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1.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customProperty11.bin" ContentType="application/vnd.openxmlformats-officedocument.spreadsheetml.customProperty"/>
  <Override PartName="/xl/customProperty12.bin" ContentType="application/vnd.openxmlformats-officedocument.spreadsheetml.customProperty"/>
  <Override PartName="/xl/drawings/drawing3.xml" ContentType="application/vnd.openxmlformats-officedocument.drawing+xml"/>
  <Override PartName="/xl/activeX/activeX2.xml" ContentType="application/vnd.ms-office.activeX+xml"/>
  <Override PartName="/xl/activeX/activeX2.bin" ContentType="application/vnd.ms-office.activeX"/>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drawings/drawing4.xml" ContentType="application/vnd.openxmlformats-officedocument.drawing+xml"/>
  <Override PartName="/xl/activeX/activeX3.xml" ContentType="application/vnd.ms-office.activeX+xml"/>
  <Override PartName="/xl/activeX/activeX3.bin" ContentType="application/vnd.ms-office.activeX"/>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drawings/drawing5.xml" ContentType="application/vnd.openxmlformats-officedocument.drawing+xml"/>
  <Override PartName="/xl/activeX/activeX4.xml" ContentType="application/vnd.ms-office.activeX+xml"/>
  <Override PartName="/xl/activeX/activeX4.bin" ContentType="application/vnd.ms-office.activeX"/>
  <Override PartName="/xl/customProperty21.bin" ContentType="application/vnd.openxmlformats-officedocument.spreadsheetml.customProperty"/>
  <Override PartName="/xl/customProperty22.bin" ContentType="application/vnd.openxmlformats-officedocument.spreadsheetml.customProperty"/>
  <Override PartName="/xl/drawings/drawing6.xml" ContentType="application/vnd.openxmlformats-officedocument.drawing+xml"/>
  <Override PartName="/xl/activeX/activeX5.xml" ContentType="application/vnd.ms-office.activeX+xml"/>
  <Override PartName="/xl/activeX/activeX5.bin" ContentType="application/vnd.ms-office.activeX"/>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drawings/drawing7.xml" ContentType="application/vnd.openxmlformats-officedocument.drawing+xml"/>
  <Override PartName="/xl/activeX/activeX6.xml" ContentType="application/vnd.ms-office.activeX+xml"/>
  <Override PartName="/xl/activeX/activeX6.bin" ContentType="application/vnd.ms-office.activeX"/>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drawings/drawing8.xml" ContentType="application/vnd.openxmlformats-officedocument.drawing+xml"/>
  <Override PartName="/xl/activeX/activeX7.xml" ContentType="application/vnd.ms-office.activeX+xml"/>
  <Override PartName="/xl/activeX/activeX7.bin" ContentType="application/vnd.ms-office.activeX"/>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drawings/drawing9.xml" ContentType="application/vnd.openxmlformats-officedocument.drawing+xml"/>
  <Override PartName="/xl/activeX/activeX8.xml" ContentType="application/vnd.ms-office.activeX+xml"/>
  <Override PartName="/xl/activeX/activeX8.bin" ContentType="application/vnd.ms-office.activeX"/>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drawings/drawing10.xml" ContentType="application/vnd.openxmlformats-officedocument.drawing+xml"/>
  <Override PartName="/xl/activeX/activeX9.xml" ContentType="application/vnd.ms-office.activeX+xml"/>
  <Override PartName="/xl/activeX/activeX9.bin" ContentType="application/vnd.ms-office.activeX"/>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drawings/drawing11.xml" ContentType="application/vnd.openxmlformats-officedocument.drawing+xml"/>
  <Override PartName="/xl/activeX/activeX10.xml" ContentType="application/vnd.ms-office.activeX+xml"/>
  <Override PartName="/xl/activeX/activeX10.bin" ContentType="application/vnd.ms-office.activeX"/>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drawings/drawing12.xml" ContentType="application/vnd.openxmlformats-officedocument.drawing+xml"/>
  <Override PartName="/xl/activeX/activeX11.xml" ContentType="application/vnd.ms-office.activeX+xml"/>
  <Override PartName="/xl/activeX/activeX11.bin" ContentType="application/vnd.ms-office.activeX"/>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66925"/>
  <mc:AlternateContent xmlns:mc="http://schemas.openxmlformats.org/markup-compatibility/2006">
    <mc:Choice Requires="x15">
      <x15ac:absPath xmlns:x15ac="http://schemas.microsoft.com/office/spreadsheetml/2010/11/ac" url="\\hdcp3r7cfis10\InvestorRelations\Financial Results\2025\4Q25\Other deliverables\5-year financial information\"/>
    </mc:Choice>
  </mc:AlternateContent>
  <xr:revisionPtr revIDLastSave="0" documentId="13_ncr:1_{8E833854-4DAB-463C-94E1-E3FC39F8795B}" xr6:coauthVersionLast="47" xr6:coauthVersionMax="47" xr10:uidLastSave="{00000000-0000-0000-0000-000000000000}"/>
  <bookViews>
    <workbookView xWindow="-120" yWindow="-120" windowWidth="29040" windowHeight="17520" tabRatio="833" xr2:uid="{00000000-000D-0000-FFFF-FFFF00000000}"/>
  </bookViews>
  <sheets>
    <sheet name="Contents" sheetId="1" r:id="rId1"/>
    <sheet name="Disclaimer" sheetId="17" r:id="rId2"/>
    <sheet name="0. Definitions and Notes" sheetId="16" r:id="rId3"/>
    <sheet name="1. Financial Summary" sheetId="10" r:id="rId4"/>
    <sheet name="2. Summary by Geo. Market" sheetId="13" r:id="rId5"/>
    <sheet name="3. New Business Performance" sheetId="9" r:id="rId6"/>
    <sheet name="4. Embedded Value" sheetId="11" r:id="rId7"/>
    <sheet name="5. IFRS Earnings" sheetId="12" r:id="rId8"/>
    <sheet name="6. IFRS Balance Sheet" sheetId="5" r:id="rId9"/>
    <sheet name="7. Investment Portfolio" sheetId="15" r:id="rId10"/>
    <sheet name="8. Solvency" sheetId="14" r:id="rId11"/>
    <sheet name="9.Shareholder Capital Resources" sheetId="24" r:id="rId12"/>
    <sheet name="10. Holding Co Fin Resources" sheetId="22" r:id="rId13"/>
    <sheet name="11. TWPI" sheetId="7" r:id="rId14"/>
    <sheet name="12. Exchange Rates" sheetId="6" r:id="rId15"/>
  </sheets>
  <definedNames>
    <definedName name="_" hidden="1">#REF!</definedName>
    <definedName name="__123Graph_A" hidden="1">#REF!</definedName>
    <definedName name="__123Graph_CChart3" hidden="1">#REF!</definedName>
    <definedName name="__123Graph_CChart4" hidden="1">#REF!</definedName>
    <definedName name="__123Graph_CChart5" hidden="1">#REF!</definedName>
    <definedName name="__123Graph_CChart6" hidden="1">#REF!</definedName>
    <definedName name="__123Graph_CChart7" hidden="1">#REF!</definedName>
    <definedName name="__123Graph_D" hidden="1">#REF!</definedName>
    <definedName name="__123Graph_DChart3" hidden="1">#REF!</definedName>
    <definedName name="__123Graph_DChart4" hidden="1">#REF!</definedName>
    <definedName name="__123Graph_DChart5" hidden="1">#REF!</definedName>
    <definedName name="__123Graph_DChart6" hidden="1">#REF!</definedName>
    <definedName name="__123Graph_DChart7" hidden="1">#REF!</definedName>
    <definedName name="__123Graph_X" hidden="1">#REF!</definedName>
    <definedName name="__Aug05" hidden="1">#REF!</definedName>
    <definedName name="__Del2" hidden="1">#REF!</definedName>
    <definedName name="__Del3" hidden="1">#REF!</definedName>
    <definedName name="__GOE1015" hidden="1">#REF!</definedName>
    <definedName name="__GOE20012" hidden="1">#REF!</definedName>
    <definedName name="__key2" hidden="1">#REF!</definedName>
    <definedName name="__key3" hidden="1">#REF!</definedName>
    <definedName name="__SIT1" hidden="1">#REF!</definedName>
    <definedName name="_Aug05" hidden="1">#REF!</definedName>
    <definedName name="_BPC_CY">#REF!</definedName>
    <definedName name="_BPC_LY">#REF!</definedName>
    <definedName name="_CAPMVMT" hidden="1">#REF!</definedName>
    <definedName name="_CP">#REF!</definedName>
    <definedName name="_Del" hidden="1">#REF!</definedName>
    <definedName name="_Del2" hidden="1">#REF!</definedName>
    <definedName name="_Del3" hidden="1">#REF!</definedName>
    <definedName name="_Fill" hidden="1">#REF!</definedName>
    <definedName name="_GOE1015" hidden="1">#REF!</definedName>
    <definedName name="_GOE20012" hidden="1">#REF!</definedName>
    <definedName name="_Hlk205290469" localSheetId="6">'4. Embedded Value'!#REF!</definedName>
    <definedName name="_Key1" hidden="1">#REF!</definedName>
    <definedName name="_Key2" hidden="1">#REF!</definedName>
    <definedName name="_key3" hidden="1">#REF!</definedName>
    <definedName name="_M">#REF!</definedName>
    <definedName name="_Order1" hidden="1">255</definedName>
    <definedName name="_Order2" hidden="1">255</definedName>
    <definedName name="_PP">#REF!</definedName>
    <definedName name="_SIT1" hidden="1">#REF!</definedName>
    <definedName name="a" hidden="1">#REF!</definedName>
    <definedName name="aa" hidden="1">#REF!</definedName>
    <definedName name="abcdd" hidden="1">#REF!</definedName>
    <definedName name="Acctg_narrative" hidden="1">#REF!</definedName>
    <definedName name="Agenda" hidden="1">{"YTDONLY",#N/A,FALSE,"09-SUM  ";"REGULAR1",#N/A,FALSE,"09-SUM  "}</definedName>
    <definedName name="AGN" hidden="1">#REF!</definedName>
    <definedName name="Alice" hidden="1">{#N/A,#N/A,TRUE,"Only Accurate_Hidden";#N/A,#N/A,TRUE,"ANP Est_Sub";#N/A,#N/A,TRUE,"Kamoi";#N/A,#N/A,TRUE,"PC";#N/A,#N/A,TRUE,"DMM";#N/A,#N/A,TRUE,"Persis";#N/A,#N/A,TRUE,"Investments";#N/A,#N/A,TRUE,"Claims";#N/A,#N/A,TRUE,"Industry_Total";#N/A,#N/A,TRUE,"Industry_Life";#N/A,#N/A,TRUE,"Man HQ";#N/A,#N/A,TRUE,"Man Agency";#N/A,#N/A,TRUE,"Man Branch"}</definedName>
    <definedName name="anscount" hidden="1">3</definedName>
    <definedName name="Area_Start">#REF!</definedName>
    <definedName name="Area_Val">#REF!</definedName>
    <definedName name="as" hidden="1">{"YTDONLY",#N/A,FALSE,"09-SUM  ";"REGULAR1",#N/A,FALSE,"09-SUM  "}</definedName>
    <definedName name="BLPH5" hidden="1">#REF!</definedName>
    <definedName name="BLPH6" hidden="1">#REF!</definedName>
    <definedName name="BLPH7" hidden="1">#REF!</definedName>
    <definedName name="BLPH8" hidden="1">#REF!</definedName>
    <definedName name="Charts" hidden="1">#REF!</definedName>
    <definedName name="EPMWorkbookOptions_1" hidden="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V__LASTREFTIME__" hidden="1">"(GMT+08:00)5/31/2011 12:14:07 PM"</definedName>
    <definedName name="EXE" hidden="1">#REF!</definedName>
    <definedName name="EXEC2" hidden="1">#REF!</definedName>
    <definedName name="exec3" hidden="1">#REF!</definedName>
    <definedName name="Fwd_Avg_5Yr_Govt_Yld">#REF!</definedName>
    <definedName name="Fwd_Avg_5Yr_Govt_Yld_Raw_Old">#REF!</definedName>
    <definedName name="Fwd_yield_110228">#REF!</definedName>
    <definedName name="Fwd_yield_110531">#REF!</definedName>
    <definedName name="Fwd_yield_110831">#REF!</definedName>
    <definedName name="hea" hidden="1">#REF!</definedName>
    <definedName name="Hist_Avg_5Yr_Govt_Yld_Raw_Old">#REF!</definedName>
    <definedName name="Hist_yield_110228">#REF!</definedName>
    <definedName name="Hist_yield_110531">#REF!</definedName>
    <definedName name="Hist_yield_11083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_CIQ" hidden="1">"c4782"</definedName>
    <definedName name="IQ_CFPS_GUIDANCE_CIQ_COL" hidden="1">"c11429"</definedName>
    <definedName name="IQ_CFPS_HIGH_EST" hidden="1">"c1669"</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_CIQ" hidden="1">"c4827"</definedName>
    <definedName name="IQ_DPS_GUIDANCE_CIQ_COL" hidden="1">"c11474"</definedName>
    <definedName name="IQ_DPS_HIGH_EST" hidden="1">"c1676"</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SHARE" hidden="1">"c1666"</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GROWTH_1YR" hidden="1">"c4425"</definedName>
    <definedName name="IQ_EST_FFO_GROWTH_1YR_CIQ_COL" hidden="1">"c11597"</definedName>
    <definedName name="IQ_EST_FFO_GROWTH_1YR_THOM" hidden="1">"c5170"</definedName>
    <definedName name="IQ_EST_FFO_GROWTH_2YR" hidden="1">"c4426"</definedName>
    <definedName name="IQ_EST_FFO_GROWTH_2YR_CIQ_COL" hidden="1">"c11598"</definedName>
    <definedName name="IQ_EST_FFO_GROWTH_2YR_THOM" hidden="1">"c5171"</definedName>
    <definedName name="IQ_EST_FFO_GROWTH_Q_1YR" hidden="1">"c4427"</definedName>
    <definedName name="IQ_EST_FFO_GROWTH_Q_1YR_CIQ_COL" hidden="1">"c11599"</definedName>
    <definedName name="IQ_EST_FFO_GROWTH_Q_1YR_THOM" hidden="1">"c5172"</definedName>
    <definedName name="IQ_EST_FFO_SEQ_GROWTH_Q" hidden="1">"c4428"</definedName>
    <definedName name="IQ_EST_FFO_SEQ_GROWTH_Q_CIQ_COL" hidden="1">"c11600"</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THOM" hidden="1">"c5186"</definedName>
    <definedName name="IQ_EST_FFO_SHARE_SHARE_SURPRISE_PERCENT_THOM" hidden="1">"c5187"</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ERIOD_ID" hidden="1">"c13923"</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NUM_EST" hidden="1">"c445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15.610208333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_CIQ" hidden="1">"c5005"</definedName>
    <definedName name="IQ_NET_DEBT_GUIDANCE_CIQ_COL" hidden="1">"c11652"</definedName>
    <definedName name="IQ_NET_DEBT_HIGH_EST" hidden="1">"c351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403.453252314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 hidden="1">#REF!</definedName>
    <definedName name="l" hidden="1">{"YTDONLY",#N/A,FALSE,"09-SUM  ";"REGULAR1",#N/A,FALSE,"09-SUM  "}</definedName>
    <definedName name="MMM" hidden="1">#REF!</definedName>
    <definedName name="one" hidden="1">{"YTDONLY",#N/A,FALSE,"09-SUM  ";"REGULAR1",#N/A,FALSE,"09-SUM  "}</definedName>
    <definedName name="other" hidden="1">{"YTDONLY",#N/A,FALSE,"09-SUM  ";"REGULAR1",#N/A,FALSE,"09-SUM  "}</definedName>
    <definedName name="other2" hidden="1">{"YTDONLY",#N/A,FALSE,"09-SUM  ";"REGULAR1",#N/A,FALSE,"09-SUM  "}</definedName>
    <definedName name="_xlnm.Print_Area" localSheetId="2">'0. Definitions and Notes'!$A$2:$B$58</definedName>
    <definedName name="_xlnm.Print_Area" localSheetId="3">'1. Financial Summary'!$B$2:$T$94</definedName>
    <definedName name="_xlnm.Print_Area" localSheetId="12">'10. Holding Co Fin Resources'!$A$1:$O$29</definedName>
    <definedName name="_xlnm.Print_Area" localSheetId="13">'11. TWPI'!$A$2:$N$53</definedName>
    <definedName name="_xlnm.Print_Area" localSheetId="14">'12. Exchange Rates'!$B$2:$O$23</definedName>
    <definedName name="_xlnm.Print_Area" localSheetId="4">'2. Summary by Geo. Market'!$A$2:$U$108</definedName>
    <definedName name="_xlnm.Print_Area" localSheetId="5">'3. New Business Performance'!$A$2:$U$106</definedName>
    <definedName name="_xlnm.Print_Area" localSheetId="6">'4. Embedded Value'!$A$2:$R$169</definedName>
    <definedName name="_xlnm.Print_Area" localSheetId="7">'5. IFRS Earnings'!$A$2:$U$111</definedName>
    <definedName name="_xlnm.Print_Area" localSheetId="8">'6. IFRS Balance Sheet'!$A$2:$O$50</definedName>
    <definedName name="_xlnm.Print_Area" localSheetId="9">'7. Investment Portfolio'!$A$2:$O$62</definedName>
    <definedName name="_xlnm.Print_Area" localSheetId="10">'8. Solvency'!$A$2:$N$43</definedName>
    <definedName name="_xlnm.Print_Area" localSheetId="11">'9.Shareholder Capital Resources'!$A$1:$G$12</definedName>
    <definedName name="_xlnm.Print_Area" localSheetId="0">Contents!$A$1:$D$65</definedName>
    <definedName name="_xlnm.Print_Area" localSheetId="1">Disclaimer!$A$1:$L$34</definedName>
    <definedName name="_xlnm.Print_Titles" localSheetId="3">'1. Financial Summary'!$1:$2</definedName>
    <definedName name="_xlnm.Print_Titles" localSheetId="4">'2. Summary by Geo. Market'!$1:$2</definedName>
    <definedName name="_xlnm.Print_Titles" localSheetId="5">'3. New Business Performance'!$1:$2</definedName>
    <definedName name="_xlnm.Print_Titles" localSheetId="6">'4. Embedded Value'!$1:$2</definedName>
    <definedName name="_xlnm.Print_Titles" localSheetId="7">'5. IFRS Earnings'!$1:$2</definedName>
    <definedName name="_xlnm.Print_Titles" localSheetId="8">'6. IFRS Balance Sheet'!$1:$2</definedName>
    <definedName name="_xlnm.Print_Titles" localSheetId="9">'7. Investment Portfolio'!$1:$2</definedName>
    <definedName name="_xlnm.Print_Titles" localSheetId="10">'8. Solvency'!$1:$2</definedName>
    <definedName name="qqqqqqq" hidden="1">#REF!</definedName>
    <definedName name="Sch13_p1of3" hidden="1">{#N/A,#N/A,FALSE,"5-1";#N/A,#N/A,FALSE,"5-2";#N/A,#N/A,FALSE,"5-6";#N/A,#N/A,FALSE,"5-9";#N/A,#N/A,FALSE,"5-15";#N/A,#N/A,FALSE,"5-32";#N/A,#N/A,FALSE,"5-34"}</definedName>
    <definedName name="Sch13_p2of3" hidden="1">{#N/A,#N/A,FALSE,"5-1";#N/A,#N/A,FALSE,"5-2";#N/A,#N/A,FALSE,"5-6";#N/A,#N/A,FALSE,"5-9";#N/A,#N/A,FALSE,"5-15";#N/A,#N/A,FALSE,"5-32";#N/A,#N/A,FALSE,"5-34"}</definedName>
    <definedName name="sch13_p3of3" hidden="1">{#N/A,#N/A,FALSE,"5-1";#N/A,#N/A,FALSE,"5-2";#N/A,#N/A,FALSE,"5-6";#N/A,#N/A,FALSE,"5-9";#N/A,#N/A,FALSE,"5-15";#N/A,#N/A,FALSE,"5-32";#N/A,#N/A,FALSE,"5-34"}</definedName>
    <definedName name="smiti" hidden="1">{"YTDONLY",#N/A,FALSE,"09-SUM  ";"REGULAR1",#N/A,FALSE,"09-SUM  "}</definedName>
    <definedName name="solver_tmp" hidden="1">#NULL!</definedName>
    <definedName name="SS" hidden="1">#REF!</definedName>
    <definedName name="Start_Timing">#REF!</definedName>
    <definedName name="Start_Year">#REF!</definedName>
    <definedName name="Val_Date">#REF!</definedName>
    <definedName name="Val_Half">#REF!</definedName>
    <definedName name="Val_Quarter">#REF!</definedName>
    <definedName name="Val_Timing">#REF!</definedName>
    <definedName name="Val_Year">#REF!</definedName>
    <definedName name="whatever" hidden="1">{"YTDONLY",#N/A,FALSE,"09-SUM  ";"REGULAR1",#N/A,FALSE,"09-SUM  "}</definedName>
    <definedName name="wrn.09BASIC." hidden="1">{"YTDONLY",#N/A,FALSE,"09-SUM  ";"REGULAR1",#N/A,FALSE,"09-SUM  "}</definedName>
    <definedName name="wrn.BASIC." hidden="1">{"TRSONLY",#N/A,FALSE,"08-SUM ";"MISCUNITS",#N/A,FALSE,"08-SUM "}</definedName>
    <definedName name="wrn.MR" hidden="1">{#N/A,#N/A,TRUE,"Only Accurate_Hidden";#N/A,#N/A,TRUE,"ANP Est_Sub";#N/A,#N/A,TRUE,"Kamoi";#N/A,#N/A,TRUE,"PC";#N/A,#N/A,TRUE,"DMM";#N/A,#N/A,TRUE,"Persis";#N/A,#N/A,TRUE,"Investments";#N/A,#N/A,TRUE,"Claims";#N/A,#N/A,TRUE,"Industry_Total";#N/A,#N/A,TRUE,"Industry_Life";#N/A,#N/A,TRUE,"Man HQ";#N/A,#N/A,TRUE,"Man Agency";#N/A,#N/A,TRUE,"Man Branch"}</definedName>
    <definedName name="wrn.MR." hidden="1">{#N/A,#N/A,TRUE,"Only Accurate_Hidden";#N/A,#N/A,TRUE,"ANP Est_Sub";#N/A,#N/A,TRUE,"Kamoi";#N/A,#N/A,TRUE,"PC";#N/A,#N/A,TRUE,"DMM";#N/A,#N/A,TRUE,"Persis";#N/A,#N/A,TRUE,"Investments";#N/A,#N/A,TRUE,"Claims";#N/A,#N/A,TRUE,"Industry_Total";#N/A,#N/A,TRUE,"Industry_Life";#N/A,#N/A,TRUE,"Man HQ";#N/A,#N/A,TRUE,"Man Agency";#N/A,#N/A,TRUE,"Man Branch"}</definedName>
    <definedName name="wrn.MR1." hidden="1">{#N/A,#N/A,TRUE,"Only Accurate_Hidden";#N/A,#N/A,TRUE,"ANP Est_Sub";#N/A,#N/A,TRUE,"Kamoi";#N/A,#N/A,TRUE,"PC";#N/A,#N/A,TRUE,"DMM";#N/A,#N/A,TRUE,"Persis";#N/A,#N/A,TRUE,"Investments";#N/A,#N/A,TRUE,"Claims";#N/A,#N/A,TRUE,"Industry_Total";#N/A,#N/A,TRUE,"Industry_Life";#N/A,#N/A,TRUE,"Man HQ";#N/A,#N/A,TRUE,"Man Agency";#N/A,#N/A,TRUE,"Man Branch"}</definedName>
    <definedName name="wrn.test1." hidden="1">{#N/A,#N/A,TRUE,"CCSG P&amp;L (6)";#N/A,#N/A,TRUE,"CCSG P&amp;L";#N/A,#N/A,TRUE,"CCSG P&amp;L (2)"}</definedName>
    <definedName name="wrn.千代田地価調査収益価格." hidden="1">{#N/A,#N/A,FALSE,"5-1";#N/A,#N/A,FALSE,"5-2";#N/A,#N/A,FALSE,"5-6";#N/A,#N/A,FALSE,"5-9";#N/A,#N/A,FALSE,"5-15";#N/A,#N/A,FALSE,"5-32";#N/A,#N/A,FALSE,"5-34"}</definedName>
    <definedName name="국민연금전화금0304" hidden="1">#REF!</definedName>
    <definedName name="양식" hidden="1">#REF!</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30" uniqueCount="559">
  <si>
    <t>US$ millions, unless otherwise stated</t>
  </si>
  <si>
    <t>Value of new business (VONB)</t>
  </si>
  <si>
    <t>VONB margin</t>
  </si>
  <si>
    <t>Annualised new premiums (ANP)</t>
  </si>
  <si>
    <t>EV Operating Profit</t>
  </si>
  <si>
    <t>Embedded value (EV) operating profit</t>
  </si>
  <si>
    <t>IFRS Earnings</t>
  </si>
  <si>
    <t xml:space="preserve">Total weighted premium income (TWPI) </t>
  </si>
  <si>
    <t>Dividends</t>
  </si>
  <si>
    <t>Dividend per share (HK cents)</t>
  </si>
  <si>
    <t xml:space="preserve"> – Final</t>
  </si>
  <si>
    <t>n/a</t>
  </si>
  <si>
    <t xml:space="preserve">Embedded Value </t>
  </si>
  <si>
    <t>EV Equity</t>
  </si>
  <si>
    <t xml:space="preserve">Free surplus </t>
  </si>
  <si>
    <t xml:space="preserve">Equity and Capital </t>
  </si>
  <si>
    <t>Shareholders' allocated equity</t>
  </si>
  <si>
    <t>Hong Kong</t>
  </si>
  <si>
    <t>Thailand</t>
  </si>
  <si>
    <t>Singapore</t>
  </si>
  <si>
    <t>Malaysia</t>
  </si>
  <si>
    <t>Other Markets</t>
  </si>
  <si>
    <t>Subtotal</t>
  </si>
  <si>
    <t>Total</t>
  </si>
  <si>
    <t>Opening EV</t>
  </si>
  <si>
    <t>Opening shareholders’ allocated equity</t>
  </si>
  <si>
    <t>Net profit</t>
  </si>
  <si>
    <t>Purchase of shares held by employee share-based trusts</t>
  </si>
  <si>
    <t>Foreign currency translation adjustments</t>
  </si>
  <si>
    <t>Other capital movements</t>
  </si>
  <si>
    <t>Total movement in shareholders’ allocated equity</t>
  </si>
  <si>
    <t>Closing shareholders’ allocated equity</t>
  </si>
  <si>
    <t>Average shareholders’ allocated equity</t>
  </si>
  <si>
    <t>OPAT</t>
  </si>
  <si>
    <t>Assets</t>
  </si>
  <si>
    <t>Financial investments</t>
  </si>
  <si>
    <t>Investment property</t>
  </si>
  <si>
    <t>Cash and cash equivalents</t>
  </si>
  <si>
    <t>Deferred acquisition and origination costs</t>
  </si>
  <si>
    <t>Other assets</t>
  </si>
  <si>
    <t>Total assets</t>
  </si>
  <si>
    <t>Liabilities</t>
  </si>
  <si>
    <t>Insurance and investment contract liabilities</t>
  </si>
  <si>
    <t>Borrowings</t>
  </si>
  <si>
    <t>Other liabilities</t>
  </si>
  <si>
    <t>Less total liabilities</t>
  </si>
  <si>
    <t>Equity</t>
  </si>
  <si>
    <t>Total equity</t>
  </si>
  <si>
    <t>Less non-controlling interests</t>
  </si>
  <si>
    <t>Shareholders’ allocated equity</t>
  </si>
  <si>
    <t>After-tax value of unallocated Group Office expenses</t>
  </si>
  <si>
    <t>Short-term fluctuations in investment return related to equities and real estate, net of tax</t>
  </si>
  <si>
    <t>Corporate transaction related costs, net of tax</t>
  </si>
  <si>
    <t>Implementation costs of new accounting standards, net of tax</t>
  </si>
  <si>
    <t>Other non-operating investment return and other items, net of tax</t>
  </si>
  <si>
    <t>VONB</t>
  </si>
  <si>
    <t>VONB Margin</t>
  </si>
  <si>
    <t>ANP</t>
  </si>
  <si>
    <t>TWPI</t>
  </si>
  <si>
    <t>2.6 Other Markets</t>
  </si>
  <si>
    <t xml:space="preserve">     2.6 Other Markets</t>
  </si>
  <si>
    <t>3. New Business Performance</t>
  </si>
  <si>
    <t>Operating ROEV</t>
  </si>
  <si>
    <t>4. Embedded Value</t>
  </si>
  <si>
    <t>Expense ratio</t>
  </si>
  <si>
    <t>ANW</t>
  </si>
  <si>
    <t>VIF</t>
  </si>
  <si>
    <t>EV</t>
  </si>
  <si>
    <t>VONB excluding pension business</t>
  </si>
  <si>
    <t>Free surplus</t>
  </si>
  <si>
    <t>Opening free surplus</t>
  </si>
  <si>
    <t>Effect of acquisition</t>
  </si>
  <si>
    <t>Free surplus used to fund new business</t>
  </si>
  <si>
    <t>Unallocated Group Office expenses</t>
  </si>
  <si>
    <t>Finance costs and other capital movements</t>
  </si>
  <si>
    <t>Closing free surplus</t>
  </si>
  <si>
    <t>-</t>
  </si>
  <si>
    <t>Business Units</t>
  </si>
  <si>
    <t>Consolidated</t>
  </si>
  <si>
    <t>Total policyholder and shareholder</t>
  </si>
  <si>
    <t>Total unit-linked contracts and consolidated investment funds</t>
  </si>
  <si>
    <t>Operating ROE</t>
  </si>
  <si>
    <t>Operating margin</t>
  </si>
  <si>
    <t xml:space="preserve">   Government and government agency bonds</t>
  </si>
  <si>
    <t xml:space="preserve">   Corporate bonds and structured securities</t>
  </si>
  <si>
    <t xml:space="preserve">   Loans and deposits</t>
  </si>
  <si>
    <t xml:space="preserve">   Subtotal – Fixed income investments</t>
  </si>
  <si>
    <t xml:space="preserve">    Cash and cash equivalents</t>
  </si>
  <si>
    <t xml:space="preserve">    Investment property and property held for own use</t>
  </si>
  <si>
    <t>Other policyholder and shareholder</t>
  </si>
  <si>
    <t>Subtotal other policyholder and shareholder</t>
  </si>
  <si>
    <t>6. IFRS Balance Sheet</t>
  </si>
  <si>
    <t>6.2 Movement in shareholders' allocated equity</t>
  </si>
  <si>
    <t>7. Investment Portfolio</t>
  </si>
  <si>
    <t>7.1 Total Investments</t>
  </si>
  <si>
    <t xml:space="preserve">     7.1 Total Investments</t>
  </si>
  <si>
    <t>8. Solvency</t>
  </si>
  <si>
    <t>7.3 Unit-linked contracts and consolidated investment funds</t>
  </si>
  <si>
    <t>Debt securities</t>
  </si>
  <si>
    <t>Loans and deposits</t>
  </si>
  <si>
    <t xml:space="preserve">     7.3 Unit-linked contracts and consolidated investment funds</t>
  </si>
  <si>
    <t>4.2 Analysis of EV Movement</t>
  </si>
  <si>
    <t>4.3 Operating Return on Embedded Value (Operating ROEV)</t>
  </si>
  <si>
    <t xml:space="preserve">     4.2 Analysis of EV Movement</t>
  </si>
  <si>
    <t xml:space="preserve">     4.3 Operating Return on Embedded Value (Operating ROEV)</t>
  </si>
  <si>
    <t xml:space="preserve">Opening EV </t>
  </si>
  <si>
    <t>Operating ROEV*</t>
  </si>
  <si>
    <t>Value of new business</t>
  </si>
  <si>
    <t xml:space="preserve">Operating experience variances </t>
  </si>
  <si>
    <t>Operating assumption changes</t>
  </si>
  <si>
    <t>Finance costs</t>
  </si>
  <si>
    <t xml:space="preserve">EV operating profit </t>
  </si>
  <si>
    <t>Effect of changes in economic assumptions</t>
  </si>
  <si>
    <t>Other non-operating variances</t>
  </si>
  <si>
    <t>Effect of changes in exchange rates</t>
  </si>
  <si>
    <t>Closing EV</t>
  </si>
  <si>
    <t>Finance Costs</t>
  </si>
  <si>
    <t>EV operating profit</t>
  </si>
  <si>
    <t>Group Corporate Centre</t>
  </si>
  <si>
    <t>n/m</t>
  </si>
  <si>
    <t>n/d</t>
  </si>
  <si>
    <t>0.4pps</t>
  </si>
  <si>
    <t>Total investments</t>
  </si>
  <si>
    <t>Interim dividend per share (HK cents)</t>
  </si>
  <si>
    <t>4.1 Embedded Value (EV)</t>
  </si>
  <si>
    <t>1. Financial Summary</t>
  </si>
  <si>
    <t>4.6 Free Surplus Generation</t>
  </si>
  <si>
    <t>4.5 Profile of projected after-tax distributable earnings for the Group’s in-force business</t>
  </si>
  <si>
    <t>Undiscounted</t>
  </si>
  <si>
    <t>Discounted</t>
  </si>
  <si>
    <t>Expected period of emergence</t>
  </si>
  <si>
    <t>6 - 10 years</t>
  </si>
  <si>
    <t>11 - 15 years</t>
  </si>
  <si>
    <t>16 - 20 years</t>
  </si>
  <si>
    <t>1 - 5 years</t>
  </si>
  <si>
    <t>Operating return on EV (Operating ROEV)</t>
  </si>
  <si>
    <t>Operating return on shareholders' allocated equity (Operating ROE)</t>
  </si>
  <si>
    <t>Investments include financial investments, investment property, property held for own use, and cash and cash equivalents. Investment property and property held for own use are at fair value.</t>
  </si>
  <si>
    <t>TWPI consists of 100% of renewal premiums, 100% of first year premiums and 10% of single premiums, before reinsurance ceded.</t>
  </si>
  <si>
    <t>Non-controlling interests</t>
  </si>
  <si>
    <t xml:space="preserve">All figures are presented in actual reporting currency (US dollar) and based on actual exchange rates (AER) unless otherwise stated. </t>
  </si>
  <si>
    <t>21 years and thereafter</t>
  </si>
  <si>
    <t>0. Definitions and Notes</t>
  </si>
  <si>
    <t>US dollar exchange rates</t>
  </si>
  <si>
    <t>DISCLAIMER</t>
  </si>
  <si>
    <t>Disclaimer</t>
  </si>
  <si>
    <t>2. Summary by Geographical Market</t>
  </si>
  <si>
    <t xml:space="preserve">     3.3 VONB margin by Geography</t>
  </si>
  <si>
    <t>Operating ROE*</t>
  </si>
  <si>
    <t xml:space="preserve">     3.1 Annualised new premiums (ANP) by Geography</t>
  </si>
  <si>
    <t xml:space="preserve">     3.2 Value of new business (VONB) by Geography</t>
  </si>
  <si>
    <t xml:space="preserve">     6.2 Movement in shareholders' allocated equity</t>
  </si>
  <si>
    <t>* On an annualised basis</t>
  </si>
  <si>
    <t>3.1 Annualised new premiums (ANP) by Geography</t>
  </si>
  <si>
    <t>Mainland China</t>
  </si>
  <si>
    <t>3.2 Value of new business (VONB) by Geography</t>
  </si>
  <si>
    <t>3.3 VONB margin by Geography</t>
  </si>
  <si>
    <t>Total equity attributable to shareholders of AIA Group Limited</t>
  </si>
  <si>
    <t>AIA Group 5-Year Financial Information</t>
  </si>
  <si>
    <t>MR_MGMT_YY - AIA Group</t>
  </si>
  <si>
    <t>FLOW_YTD - YTD</t>
  </si>
  <si>
    <t>Retrospective adjustments for change in accounting policies</t>
  </si>
  <si>
    <t>Group LCSM surplus</t>
  </si>
  <si>
    <t xml:space="preserve">VONB includes pension business. ANP and VONB margin exclude pension business and are reported before deduction of non-controlling interests. </t>
  </si>
  <si>
    <t>7.2 Policyholder and Shareholder Investments</t>
  </si>
  <si>
    <t xml:space="preserve">     4.1 Embedded Value (EV)</t>
  </si>
  <si>
    <t xml:space="preserve">     7.2 Policyholder and Shareholder Investments</t>
  </si>
  <si>
    <t>n/d refers to not disclosed.</t>
  </si>
  <si>
    <t>Total*</t>
  </si>
  <si>
    <t>Adjustment to reflect consolidated reserving and capital requirements</t>
  </si>
  <si>
    <t>2.1 Mainland China</t>
  </si>
  <si>
    <t>2.2 Hong Kong</t>
  </si>
  <si>
    <t>2.3 Thailand</t>
  </si>
  <si>
    <t>2.4 Singapore</t>
  </si>
  <si>
    <t>2.5 Malaysia</t>
  </si>
  <si>
    <t xml:space="preserve">     2.1 Mainland China</t>
  </si>
  <si>
    <t xml:space="preserve">     2.2 Hong Kong</t>
  </si>
  <si>
    <t xml:space="preserve">     2.3 Thailand</t>
  </si>
  <si>
    <t xml:space="preserve">     2.4 Singapore</t>
  </si>
  <si>
    <t xml:space="preserve">     2.5 Malaysia</t>
  </si>
  <si>
    <t>Opening holding company financial resources</t>
  </si>
  <si>
    <t>Capital flows from subsidiaries</t>
  </si>
  <si>
    <t>Corporate activity including acquisitions</t>
  </si>
  <si>
    <t>Net capital flows to holding company</t>
  </si>
  <si>
    <t>Investment income, mark-to-market movements in debt securities and others</t>
  </si>
  <si>
    <t>Closing holding company financial resources</t>
  </si>
  <si>
    <t>Loans to/amounts due from subsidiaries</t>
  </si>
  <si>
    <t>Medium-term notes and securities</t>
  </si>
  <si>
    <t>Net other assets and other liabilities</t>
  </si>
  <si>
    <t>EV Equity is the total of embedded value, goodwill and other intangible assets attributable to shareholders of the Company, after allowing for taxes.</t>
  </si>
  <si>
    <t>Operating margin is measured as operating profit after tax expressed as a percentage of TWPI.</t>
  </si>
  <si>
    <r>
      <t>Increase in borrowings</t>
    </r>
    <r>
      <rPr>
        <vertAlign val="superscript"/>
        <sz val="10"/>
        <color theme="1"/>
        <rFont val="Arial"/>
        <family val="2"/>
      </rPr>
      <t>(1)</t>
    </r>
  </si>
  <si>
    <r>
      <t>Interest payments on borrowings</t>
    </r>
    <r>
      <rPr>
        <vertAlign val="superscript"/>
        <sz val="10"/>
        <color theme="1"/>
        <rFont val="Arial"/>
        <family val="2"/>
      </rPr>
      <t>(1)</t>
    </r>
  </si>
  <si>
    <t>Investment in China Post Life</t>
  </si>
  <si>
    <t xml:space="preserve">     6.1 Consolidated Statement of Financial Position</t>
  </si>
  <si>
    <t>Adjusted net worth (ANW) is the market value of assets in excess of the assets backing the policy reserves and other liabilities of the life (and similar) business of AIA, plus the IFRS equity value of other activities, such as general insurance business, less the value of intangible assets. It excludes any amounts not attributable to shareholders of AIA Group Limited. ANW for AIA is stated after adjustment to reflect consolidated reserving requirements. ANW by market is stated before adjustment to reflect consolidated reserving requirements, and presented on a local statutory basis.</t>
  </si>
  <si>
    <t>BEA refers to The Bank of East Asia, Limited.</t>
  </si>
  <si>
    <t>BEA Upfront Payment</t>
  </si>
  <si>
    <t>6.1 Consolidated Statement of Financial Position</t>
  </si>
  <si>
    <t>Release of resilience margins</t>
  </si>
  <si>
    <t>Basic UFSG per share (US cents)</t>
  </si>
  <si>
    <t>Adjustment for certain assets not eligible for regulatory capital purposes</t>
  </si>
  <si>
    <t>Less: Required capital</t>
  </si>
  <si>
    <t xml:space="preserve">     4.4 Derivation of Free Surplus from Adjusted Net Worth (ANW)</t>
  </si>
  <si>
    <t xml:space="preserve">     4.5 Profile of projected after-tax distributable earnings for the Group’s in-force business</t>
  </si>
  <si>
    <t xml:space="preserve">     4.6 Free Surplus Generation</t>
  </si>
  <si>
    <t>EV Equity per share (US$)</t>
  </si>
  <si>
    <t>Shareholders' allocated equity per share (US$)</t>
  </si>
  <si>
    <t>Impact of HKRBC early adoption</t>
  </si>
  <si>
    <t>4.4 Derivation of Free Surplus from Adjusted Net Worth (ANW)</t>
  </si>
  <si>
    <t>Note 1: Borrowings principally include medium-term notes and securities, other intercompany loans, and amounts outstanding, if any, from the Company’s unsecured committed credit facilities.</t>
  </si>
  <si>
    <r>
      <t>AIA China</t>
    </r>
    <r>
      <rPr>
        <b/>
        <vertAlign val="superscript"/>
        <sz val="14"/>
        <rFont val="Arial"/>
        <family val="2"/>
      </rPr>
      <t>(1)</t>
    </r>
  </si>
  <si>
    <t>Note 1: AIA China’s financial results do not include any contribution from our 24.99 per cent shareholding in China Post Life Insurance Co., Ltd. (China Post Life).</t>
  </si>
  <si>
    <t>Non-operating movements on derivative financial instruments for participating business, net of tax</t>
  </si>
  <si>
    <t xml:space="preserve">    Derivative financial instruments</t>
  </si>
  <si>
    <t>Derivative financial instruments</t>
  </si>
  <si>
    <t>Group prescribed capital requirement (GPCR)</t>
  </si>
  <si>
    <t>Short-term investment and discount rate variances, net of tax</t>
  </si>
  <si>
    <t>Insurance and reinsurance contract liabilities</t>
  </si>
  <si>
    <t>CSM release</t>
  </si>
  <si>
    <t>Operating variances</t>
  </si>
  <si>
    <t>Risk adjustment release and other</t>
  </si>
  <si>
    <t>Insurance service result</t>
  </si>
  <si>
    <t>Net investment result</t>
  </si>
  <si>
    <t>Net other fees and revenue</t>
  </si>
  <si>
    <t>Non-attributable expenses under IFRS 17</t>
  </si>
  <si>
    <t>Tax</t>
  </si>
  <si>
    <t>Opening CSM</t>
  </si>
  <si>
    <t>Expected return on in-force</t>
  </si>
  <si>
    <t>Exchange rates</t>
  </si>
  <si>
    <t>Closing CSM before release</t>
  </si>
  <si>
    <t>Closing CSM</t>
  </si>
  <si>
    <t>Contractual service margin (CSM) is a component of the carrying amount of the asset or liability under IFRS 17 for a group of insurance contracts representing the unearned profit the Group will recognise as it provides insurance contract services under the insurance contracts in the group. The balance is on discounted basis, presented after allowing for reinsurance unless otherwise stated.</t>
  </si>
  <si>
    <t>Insurance finance reserve comprises the cumulative insurance finance income or expenses recognised in other comprehensive income under IFRS 17.</t>
  </si>
  <si>
    <t>Insurance service result is a new consolidated income statement line item under IFRS 17, comprising insurance revenue, insurance service expenses and net expenses from reinsurance contracts held.</t>
  </si>
  <si>
    <t>Net investment result is a new consolidated income statement line item under IFRS 17, comprising investment return, net finance income or expenses from insurance contracts and reinsurance contracts held, movement in investment contract liabilities and movement in third-party interests in consolidated investment funds.</t>
  </si>
  <si>
    <t>Investment management expenses</t>
  </si>
  <si>
    <t>Net investment result after expenses</t>
  </si>
  <si>
    <t xml:space="preserve">     5.1 OPAT Composition</t>
  </si>
  <si>
    <t xml:space="preserve">     5.2 Contractual Service Margin (CSM) Movement, Net of Reinsurance</t>
  </si>
  <si>
    <t xml:space="preserve">     5.3 Operating Profit After Tax (OPAT)</t>
  </si>
  <si>
    <t xml:space="preserve">     5.4 Key Operating Ratios</t>
  </si>
  <si>
    <t xml:space="preserve">     5.5 Net Profit</t>
  </si>
  <si>
    <t>Fair value reserve comprises the cumulative net change in the fair value of debt securities measured at fair value through other comprehensive income and the cumulative related loss allowance recognised in profit or loss.</t>
  </si>
  <si>
    <t xml:space="preserve">The IFRS results of Tata AIA Life and China Post Life are both accounted for using the equity method. For clarity, TWPI does not include any contribution from Tata AIA Life and China Post Life. </t>
  </si>
  <si>
    <t>The per share information from the first half of 2022 is calculated based on number of ordinary shares outstanding. The per share information for 2021 and before is calculated based on number of ordinary shares in issue.</t>
  </si>
  <si>
    <t>The results of Tata AIA Life and China Post Life are both accounted for on a one-quarter-lag basis in AIA’s consolidated results. The results of China Post Life starting from the completion of the investment on 11 January 2022 are accounted for in AIA's consolidated results.</t>
  </si>
  <si>
    <t>-0.2pps</t>
  </si>
  <si>
    <t>-0.1pps</t>
  </si>
  <si>
    <t>Change in CER</t>
  </si>
  <si>
    <t>Change in AER</t>
  </si>
  <si>
    <t>5.3 Operating Profit After Tax (OPAT)</t>
  </si>
  <si>
    <t>5.1 OPAT Composition</t>
  </si>
  <si>
    <t/>
  </si>
  <si>
    <t>Other fees, revenue and expenses</t>
  </si>
  <si>
    <t>5.2 Contractual Service Margin (CSM) Movement, Net of Reinsurance</t>
  </si>
  <si>
    <t>CSM before variances and others, exchange rates and release</t>
  </si>
  <si>
    <t>CSM release rate</t>
  </si>
  <si>
    <t>5.4 Key Operating Ratios</t>
  </si>
  <si>
    <t>5.5 Net Profit</t>
  </si>
  <si>
    <t>0.2pps</t>
  </si>
  <si>
    <t>Insurance and reinsurance contract assets</t>
  </si>
  <si>
    <t>Investment contract liabilities</t>
  </si>
  <si>
    <t>Note 1: Balance sheet items for 31 December 2022 and 30 June 2023 were presented before the reclassification of assets and liabilities in the disposal group held for sale.</t>
  </si>
  <si>
    <t>Eligible group capital resources</t>
  </si>
  <si>
    <t>Assets and liabilities have been translated into US dollar at the following period-end rates:</t>
  </si>
  <si>
    <t>Net Profit</t>
  </si>
  <si>
    <t>Free surplus is ANW in excess of the required capital adjusted for certain assets that are not eligible for regulatory capital purposes. Free surplus for AIA is stated after adjustment to reflect consolidated reserving and capital requirements.</t>
  </si>
  <si>
    <t>Holding company financial resources represent the debt securities, equity shares and interests in investment funds, deposits, cash and cash equivalents and dividends paid but not settled by subsidiaries, net of obligations under repurchase agreements, at the Group’s listed holding company, AIA Group Limited.</t>
  </si>
  <si>
    <t>IFRS balance sheet is balance sheet prepared in accordance with the IFRS Accounting Standards.</t>
  </si>
  <si>
    <t>IFRS earnings is earnings calculated and reported under the IFRS Accounting Standards.</t>
  </si>
  <si>
    <t>IFRS equity is equity position calculated and reported under the IFRS Accounting Standards.</t>
  </si>
  <si>
    <t>IFRS results are financial results calculated and reported under the IFRS Accounting Standards.</t>
  </si>
  <si>
    <t>Insurance revenue is insurance revenue arising from insurance contracts and exclude any investment components under IFRS 17.</t>
  </si>
  <si>
    <t>Investment component is the amount that an insurance contract requires the Group to repay to a policyholder in all circumstances, regardless of whether an insured event occurs. Generally, for relevant contracts, surrender value would be determined as an investment component.</t>
  </si>
  <si>
    <t>n/a refers to not applicable.</t>
  </si>
  <si>
    <t>Net finance income or expenses from insurance contracts and from reinsurance contracts held are new consolidated income statement line items under IFRS 17.</t>
  </si>
  <si>
    <t>Operating profit after tax (OPAT), net profit, shareholders’ allocated equity and IFRS equity attributable to shareholders of the Company are shown post non-controlling interests.</t>
  </si>
  <si>
    <t>Operating profit includes the expected long-term investment return for equities and real estate.</t>
  </si>
  <si>
    <t>Change on constant exchange rates (CER) is calculated for all figures for the current period and for the prior period, using constant average exchange rates, other than for balance sheet items as at the end of the current period and as at the end of the prior year, which is translated using the constant balance sheet exchange rates.</t>
  </si>
  <si>
    <t xml:space="preserve"> – Total</t>
  </si>
  <si>
    <t>GWS basis</t>
  </si>
  <si>
    <t>Shareholder basis</t>
  </si>
  <si>
    <t>Effect of acquisitions</t>
  </si>
  <si>
    <r>
      <t>As at
31 Dec 2022</t>
    </r>
    <r>
      <rPr>
        <vertAlign val="superscript"/>
        <sz val="10"/>
        <color theme="1"/>
        <rFont val="Arial"/>
        <family val="2"/>
      </rPr>
      <t>(1)</t>
    </r>
  </si>
  <si>
    <t>The results and cash flows of these operations have been translated into US dollar at the following average rates:</t>
  </si>
  <si>
    <r>
      <t>As at
30 Jun 2023</t>
    </r>
    <r>
      <rPr>
        <vertAlign val="superscript"/>
        <sz val="10"/>
        <color theme="1"/>
        <rFont val="Arial"/>
        <family val="2"/>
      </rPr>
      <t>(1)</t>
    </r>
  </si>
  <si>
    <t>Net free surplus generation (Net FSG)</t>
  </si>
  <si>
    <t>Underlying CSM growth after CSM release</t>
  </si>
  <si>
    <t>Shareholder capital resources</t>
  </si>
  <si>
    <t>10. Holding Company Financial Resources</t>
  </si>
  <si>
    <t>10.1 Movement in holding company financial resources</t>
  </si>
  <si>
    <t>10.2 Assets recoverable and liabilities repayable within 12 months</t>
  </si>
  <si>
    <t>11. Total Weighted Premium Income</t>
  </si>
  <si>
    <t>11.1 Total Weighted Premium Income (TWPI)  by Geography</t>
  </si>
  <si>
    <t xml:space="preserve">11.2 First Year Premiums by Geography </t>
  </si>
  <si>
    <t xml:space="preserve">11.3 Single Premiums by Geography </t>
  </si>
  <si>
    <t>11.4 Renewal Premiums by Geography</t>
  </si>
  <si>
    <t>12. Exchange Rates</t>
  </si>
  <si>
    <t xml:space="preserve">     10.1 Movement in holding company financial resources</t>
  </si>
  <si>
    <t xml:space="preserve">     10.2 Assets recoverable and liabilities repayable within 12 months</t>
  </si>
  <si>
    <t xml:space="preserve">     11.1 Total Weighted Premium Income (TWPI) by Geography</t>
  </si>
  <si>
    <t xml:space="preserve">     11.2 First Year Premiums by Geography </t>
  </si>
  <si>
    <t xml:space="preserve">     11.3 Single Premiums by Geography </t>
  </si>
  <si>
    <t xml:space="preserve">     11.4 Renewal Premiums by Geography </t>
  </si>
  <si>
    <t>Group Corporate Centre tax</t>
  </si>
  <si>
    <t>Group LCSM coverage ratio</t>
  </si>
  <si>
    <t>Basic EV operating profit per share (US cents)</t>
  </si>
  <si>
    <r>
      <t xml:space="preserve">Group LCSM coverage ratio </t>
    </r>
    <r>
      <rPr>
        <vertAlign val="superscript"/>
        <sz val="10"/>
        <rFont val="Arial"/>
        <family val="2"/>
      </rPr>
      <t>(1)</t>
    </r>
  </si>
  <si>
    <t>Diversification benefit due to new business</t>
  </si>
  <si>
    <t xml:space="preserve">Other operating variances </t>
  </si>
  <si>
    <t>UFSG</t>
  </si>
  <si>
    <t>Net FSG</t>
  </si>
  <si>
    <t>Equity shares</t>
  </si>
  <si>
    <t>Interests in investment funds and exchangeable loan notes</t>
  </si>
  <si>
    <t xml:space="preserve">    Equity shares</t>
  </si>
  <si>
    <t>Consolidated capital requirements</t>
  </si>
  <si>
    <t>Basic OPAT per share (US cents)</t>
  </si>
  <si>
    <t>New Business</t>
  </si>
  <si>
    <t>4.7 Breakdown of UFSG</t>
  </si>
  <si>
    <t>Expected return on free surplus and assets backing medium-term notes and securities</t>
  </si>
  <si>
    <t>Share buy-backs</t>
  </si>
  <si>
    <t>Free surplus before dividends and share buy-backs</t>
  </si>
  <si>
    <t>Closing holding company financial resources before dividends and share buy-backs</t>
  </si>
  <si>
    <t>9. Shareholder Capital Resources</t>
  </si>
  <si>
    <t>GPCR</t>
  </si>
  <si>
    <t>Required capital</t>
  </si>
  <si>
    <t>Eligible Tier 2 debt capital</t>
  </si>
  <si>
    <t>Free Surplus Generation</t>
  </si>
  <si>
    <t>Note 1: The Group LCSM coverage ratio on the GWS basis is referred to as the “eligible group capital resources coverage ratio” in the GWS framework and is defined as the ratio of the eligible group capital resources to the GPCR. The Group LCSM coverage ratio on the GWS basis as at 1 January 2022 is presented as the comparative of 2022.</t>
  </si>
  <si>
    <t xml:space="preserve">     4.7 Breakdown of UFSG</t>
  </si>
  <si>
    <t>5. IFRS Earnings</t>
  </si>
  <si>
    <t>In 2021, the Hong Kong Insurance Authority (HKIA) implemented the new Group-wide Supervision (GWS) framework. On 14 May 2021, AIA Group Limited became a designated insurance holding company and is therefore subject to the GWS framework in Hong Kong, including the Insurance (Group Capital) Rules. AIA’s eligible group capital resources and group prescribed capital requirement (GPCR) are calculated based on the Local Capital Summation Method (LCSM). The Group LCSM coverage ratio on the GWS basis is referred to as the “eligible group capital resources coverage ratio” in the GWS framework and is defined as the ratio of the eligible group capital resources to the GPCR, and the Group LCSM surplus is calculated as the excess of eligible group capital resources over GPCR on the prescribed capital requirement (PCR) basis. Group LCSM coverage ratio on the shareholder basis is defined as the Group LCSM coverage ratio excluding the contribution from participating funds and other participating business with distinct portfolios on the PCR basis, except for Brunei and the Macau SAR. Participating businesses in Brunei and the Macau SAR are not considered as participating funds or other participating business with distinct portfolios under applicable local regulatory regimes within our LCSM reporting.</t>
  </si>
  <si>
    <t>Expense ratio is measured as operating expenses divided by TWPI.</t>
  </si>
  <si>
    <r>
      <t>Net FSG is calculated as UFSG less free surplus used to fund new business, unallocated Group Office expenses, finance costs and other capital movements as shown</t>
    </r>
    <r>
      <rPr>
        <strike/>
        <sz val="9"/>
        <rFont val="Arial"/>
        <family val="2"/>
      </rPr>
      <t xml:space="preserve"> </t>
    </r>
    <r>
      <rPr>
        <sz val="9"/>
        <rFont val="Arial"/>
        <family val="2"/>
      </rPr>
      <t>in the Supplementary Embedded Value Information. For clarity, net FSG is calculated before the effect of investment return variances and other items.</t>
    </r>
  </si>
  <si>
    <t>Operating ROE stands for operating return on shareholders’ allocated equity and is calculated as operating profit after tax attributable to shareholders of the Company, expressed as a percentage of the simple average of the opening and closing shareholders’ allocated equity. The calculation for the half-year operating ROE since the first half of 2022 has been refined.</t>
  </si>
  <si>
    <t>The total reported VONB for the Group is after unallocated Group Office expenses, Group Corporate Centre tax and the adjustment to reflect consolidated reserving and capital requirements.</t>
  </si>
  <si>
    <t>Value of in-force business (VIF) is the present value of projected after-tax statutory profits by Business Units emerging in the future from the current in-force business less the cost arising from holding the required capital (CoC) to support the in-force business. VIF for AIA is stated after adjustments to reflect consolidated reserving and capital requirements, the after-tax value of unallocated Group Office expenses and Group Corporate Centre tax.</t>
  </si>
  <si>
    <t>VONB and VONB margin by geographical market are based on local statutory reserving and capital requirements, before the deduction of unallocated Group Office expenses, Group Corporate Centre tax and non-controlling interests.</t>
  </si>
  <si>
    <t>Shareholder capital ratio</t>
  </si>
  <si>
    <t>Value of unallocated Group Office expenses</t>
  </si>
  <si>
    <t>Expected distributable earnings from in-force business</t>
  </si>
  <si>
    <t>-7pps</t>
  </si>
  <si>
    <t>Twelve months ended 
31 Dec 2024</t>
  </si>
  <si>
    <t>Twelve months ended 
31 Dec 2023</t>
  </si>
  <si>
    <t>Six months ended 
30 Jun 2024</t>
  </si>
  <si>
    <t xml:space="preserve">       Investment funds with debt instruments as underlying</t>
  </si>
  <si>
    <t xml:space="preserve">In the context of our reportable segments, Hong Kong refers to operations in the Hong Kong Special Administrative Region (SAR) and the Macau SAR; Singapore refers to operations in Singapore and Brunei; and Other Markets refers to operations in Australia, Cambodia, India, Indonesia, Myanmar, New Zealand, the Philippines, South Korea, Sri Lanka, Taiwan (China) and Vietnam. </t>
  </si>
  <si>
    <t>Shareholder capital resources represent total capital resources calculated on the shareholder basis, comprising free surplus and required capital (as used in our embedded value calculations) and eligible Tier 2 debt capital (as used in our Group LCSM solvency position). Shareholder capital ratio represents shareholder capital resources presented as a percentage of the required capital on consolidated basis as disclosed in the Supplementary Embedded Value Information.</t>
  </si>
  <si>
    <t xml:space="preserve">The total reported VONB for the Group excludes the VONB attributable to non-controlling interests. </t>
  </si>
  <si>
    <t>VONB is calculated based on assumptions applicable at the point of sale. ANP and VONB for Other Markets include the results from our 49 per cent shareholding in Tata AIA Life Insurance Company Limited (Tata AIA Life). ANP and VONB do not include any contribution from our 24.99 per cent shareholding in China Post Life Insurance Co., Ltd. (China Post Life).</t>
  </si>
  <si>
    <t xml:space="preserve">    Equity investments </t>
  </si>
  <si>
    <t xml:space="preserve">    Interests in investment funds and exchangeable loan notes </t>
  </si>
  <si>
    <t>Six months ended 
30 Jun 2025</t>
  </si>
  <si>
    <t xml:space="preserve">OPAT </t>
  </si>
  <si>
    <t xml:space="preserve">Equity investments </t>
  </si>
  <si>
    <r>
      <t>The financial information from 2022 onwards is presented after the adoption of new IFRS</t>
    </r>
    <r>
      <rPr>
        <vertAlign val="superscript"/>
        <sz val="9"/>
        <rFont val="Arial"/>
        <family val="2"/>
      </rPr>
      <t>®</t>
    </r>
    <r>
      <rPr>
        <sz val="9"/>
        <rFont val="Arial"/>
        <family val="2"/>
      </rPr>
      <t xml:space="preserve"> Accounting Standards for IFRS 9 and IFRS 17, and accordingly application of an election under an amendment to IAS 16, unless otherwise stated. Throughout the entire document, impacts from IFRS 9 and the amendment to IAS 16 are included when referring to IFRS 17 figures. The financial information for 2021 and prior periods are presented before the above-mentioned change. For clarity, the growth rates from 2023 onwards are presented after the changes while the growth rates for 2022 and prior periods are presented as previously reported (i.e. before the changes). </t>
    </r>
  </si>
  <si>
    <t>From 31 December 2022 onwards, the Group enhanced the presentation to further split and allocate the underlying assets held by consolidated investment funds to the respective fund segments of the asset-backing liabilities. Where consolidated investment funds are held by third-party unit holders, these continue to be classified under consolidated investment funds. The financial information for 30 June 2022 and prior periods is presented before the above-mentioned change and the adoption of new IFRS Accounting Standard for IFRS 9 and IFRS 17.</t>
  </si>
  <si>
    <t>On adoption of IFRS 17, shareholders’ allocated equity for 2022 onwards is the total equity attributable to shareholders of the Company less fair value reserve and insurance finance reserve. Shareholders’ allocated equity for 2021 and prior periods is total equity attributable to shareholders of the Company less fair value reserve.</t>
  </si>
  <si>
    <t xml:space="preserve">UFSG </t>
  </si>
  <si>
    <t>New business CSM is the CSM relating to new business written in the period, net of any related reinsurance.</t>
  </si>
  <si>
    <r>
      <t>Variances and others</t>
    </r>
    <r>
      <rPr>
        <vertAlign val="superscript"/>
        <sz val="10"/>
        <color theme="1"/>
        <rFont val="Arial"/>
        <family val="2"/>
      </rPr>
      <t>(1)</t>
    </r>
  </si>
  <si>
    <t>-17pps</t>
  </si>
  <si>
    <t>Dividends paid</t>
  </si>
  <si>
    <t>Settlement of intercompany loans receivables</t>
  </si>
  <si>
    <r>
      <t>New business CSM</t>
    </r>
    <r>
      <rPr>
        <vertAlign val="superscript"/>
        <sz val="10"/>
        <color theme="1"/>
        <rFont val="Arial"/>
        <family val="2"/>
      </rPr>
      <t>(1)</t>
    </r>
  </si>
  <si>
    <t>Operating ROEV stands for operating return on EV and is calculated as EV operating profit, expressed as a percentage of the opening embedded value.</t>
  </si>
  <si>
    <t xml:space="preserve">* The total reported VONB for the Group is after adjustments to reflect consolidated reserving and capital requirements, the after-tax value of unallocated Group Office expenses and Group Corporate Centre tax. </t>
  </si>
  <si>
    <t>Underlying free surplus generation is the key operating measure of the Group’s capital and cash generation after tax. It represents the free surplus generated from the in-force business, adjusted for certain non-recurring items and before free surplus used to fund new business, unallocated Group Office expenses, finance costs, investment return variances and other non-operating items. The underlying free surplus generation is calculated after reflecting consolidated reserving and capital requirements. It reflects free surplus generated rather than a measure of holding company cash flow.</t>
  </si>
  <si>
    <t>Global Minimum Tax regime (GMT) is developed as part of Pillar Two of the Base Erosion and Profit Shifting 2.0 (BEPS 2.0) initiative which became effective in Hong Kong from 1 January 2025. The Group’s financial results are net of the impact from the top-up tax under the Global Minimum Tax regime up to the end of applicable reporting periods, where applicable. For clarity, the Group has not reflected any potential future top-up tax under the Global Minimum Tax regime in the EV, VONB and projected future distributable earnings.</t>
  </si>
  <si>
    <t xml:space="preserve">Group Corporate Centre tax refers to Bermuda corporate income tax. In 2023, Bermuda had introduced and enacted a corporate income tax rate of 15 per cent, effective from 1 January 2025. The impact of the introduction of corporate income tax in Bermuda has been reflected in Group's EV result since 31 December 2023. </t>
  </si>
  <si>
    <t>OPAT composition for 2023 onwards are based on the updated presentation in the 2024 interim condensed consolidated financial statements. For clarity, the results for 2022 and before, and the YoY change for 2023 and before are shown before the change.</t>
  </si>
  <si>
    <t>The growth rates of balance sheet items for interim results are calculated against previous year-end position, e.g. 30 June 2025 vs 31 December 2024.</t>
  </si>
  <si>
    <t>Basic operating profit after tax (OPAT) per share (US cents)</t>
  </si>
  <si>
    <t>Basic underlying free surplus generation (UFSG) per share (US cents)</t>
  </si>
  <si>
    <t>0pps</t>
  </si>
  <si>
    <t>Note 1: The growth rates of underlying free surplus generation for the six months ended 30 June 2022 are calculated on a comparable basis before the early adoption of the HKRBC regime from 1 January 2022 and release of additional resilience margins held by the Group at 1 January 2022 under the previous HKIO basis.</t>
  </si>
  <si>
    <t xml:space="preserve"> Expected return on EV</t>
  </si>
  <si>
    <t xml:space="preserve"> Investment return variances</t>
  </si>
  <si>
    <t>Top-up tax under Global Minimum Tax regime</t>
  </si>
  <si>
    <r>
      <t xml:space="preserve">UFSG </t>
    </r>
    <r>
      <rPr>
        <vertAlign val="superscript"/>
        <sz val="10"/>
        <rFont val="Arial"/>
        <family val="2"/>
      </rPr>
      <t>(1)</t>
    </r>
  </si>
  <si>
    <t>Twelve months ended 
31 Dec 2025</t>
  </si>
  <si>
    <t>-33pps</t>
  </si>
  <si>
    <t xml:space="preserve">       Other investment funds and exchangeable loan notes</t>
  </si>
  <si>
    <t xml:space="preserve">Underlying free surplus generation </t>
  </si>
  <si>
    <t xml:space="preserve"> Total EV profit </t>
  </si>
  <si>
    <t xml:space="preserve"> Investment return variances </t>
  </si>
  <si>
    <t xml:space="preserve"> Expected return on EV </t>
  </si>
  <si>
    <t xml:space="preserve"> Total EV profit</t>
  </si>
  <si>
    <t xml:space="preserve">Investment return variances and other items </t>
  </si>
  <si>
    <t>Underlying CSM growth refers to the growth in CSM after the CSM release and before variances and others and the effect of exchange rate movements, expressed as a percentage of the opening CSM on an annualised basis.</t>
  </si>
  <si>
    <t>(1) For the periods ended 31 December 2025 and 30 June 2025, we have reallocated US$96 million and US$83 million, respectively, relating to reinsurance transactions on in-force business from “New business CSM” to “Variances and others”, consistent with how we calculate VONB. The closing CSM balance is unchanged.</t>
  </si>
  <si>
    <t>Group Local Capital Summation Method (LCSM) solvency position</t>
  </si>
  <si>
    <t>Note 1: Participating funds and other participating business with distinct portfolios.</t>
  </si>
  <si>
    <t>Note:</t>
  </si>
  <si>
    <t xml:space="preserve">Change in 2025
CER </t>
  </si>
  <si>
    <t xml:space="preserve">Change in 2024
CER </t>
  </si>
  <si>
    <t xml:space="preserve">Change in 2023
CER </t>
  </si>
  <si>
    <t xml:space="preserve">Change in 2022
CER </t>
  </si>
  <si>
    <t xml:space="preserve">Change in 2021
CER </t>
  </si>
  <si>
    <t xml:space="preserve">Change in 2025
AER </t>
  </si>
  <si>
    <t xml:space="preserve">Change in 2024
AER </t>
  </si>
  <si>
    <t xml:space="preserve">Change in 2023
AER </t>
  </si>
  <si>
    <t xml:space="preserve">Change in 2022
AER </t>
  </si>
  <si>
    <t xml:space="preserve">Change in 2021
AER </t>
  </si>
  <si>
    <t>Twelve months ended 
31 Dec 2022</t>
  </si>
  <si>
    <t>Twelve months ended 
31 Dec 2021</t>
  </si>
  <si>
    <t>Six months ended 
30 Jun 2023</t>
  </si>
  <si>
    <t>Six months ended 
30 Jun 2022</t>
  </si>
  <si>
    <t>Six months ended 
30 Jun 2021</t>
  </si>
  <si>
    <t>As at
31 Dec 2025</t>
  </si>
  <si>
    <t>As at
31 Dec 2024</t>
  </si>
  <si>
    <t>As at
31 Dec 2023</t>
  </si>
  <si>
    <t>As at
31 Dec 2022</t>
  </si>
  <si>
    <t>As at
31 Dec 2021</t>
  </si>
  <si>
    <t>As at
30 Jun 2025</t>
  </si>
  <si>
    <t>As at
30 Jun 2024</t>
  </si>
  <si>
    <t>As at
30 Jun 2023</t>
  </si>
  <si>
    <t>As at
30 Jun 2022</t>
  </si>
  <si>
    <t>As at
30 Jun 2021</t>
  </si>
  <si>
    <t>As at
 30 Jun 2025</t>
  </si>
  <si>
    <t>As at
 30 Jun 2024</t>
  </si>
  <si>
    <t>As at
 30 Jun 2023</t>
  </si>
  <si>
    <t>As at
 30 Jun 2022</t>
  </si>
  <si>
    <t>As at
 30 Jun 2021</t>
  </si>
  <si>
    <t>ACCT_IFRS_INVASST_FI_GGAB_GB - Government Bonds</t>
  </si>
  <si>
    <t>MISC_FUND_PAR_OTHPAR - Par funds and Other par bus with distinct portfolios</t>
  </si>
  <si>
    <t>STAT_IFRS - IFRS Basis</t>
  </si>
  <si>
    <t>ACCT_IFRS_INVASST_FI_GGAB_GAB - Government Agency Bonds</t>
  </si>
  <si>
    <t>ACCT_IFRS_INVASST_FI_CBSS_CB - Corporate bonds</t>
  </si>
  <si>
    <t>ACCT_IFRS_INVASST_FI_CBSS_SS - Structured securities</t>
  </si>
  <si>
    <t>ACCT_IFRS_INVASST_OTH_EQU - Equities</t>
  </si>
  <si>
    <t>ACCT_IFRS_INVASST_OTH_D - Derivatives</t>
  </si>
  <si>
    <t>ACCT_IFRS_INVASST_OTH_CASH - Cash and cash equivalents</t>
  </si>
  <si>
    <t>ACCT_IFRS_INVASST_OTH_IPP - Investment property and property held for own use</t>
  </si>
  <si>
    <t>ACCT_IFRS_INVASST_FI_LD - Loans and deposits</t>
  </si>
  <si>
    <t>MISC_FUND_OTHPH_SH - Other policyholder and shareholder</t>
  </si>
  <si>
    <r>
      <t xml:space="preserve">Subtotal Participating business </t>
    </r>
    <r>
      <rPr>
        <b/>
        <vertAlign val="superscript"/>
        <sz val="10"/>
        <rFont val="Arial"/>
        <family val="2"/>
      </rPr>
      <t>(1)</t>
    </r>
  </si>
  <si>
    <r>
      <t>Participating business</t>
    </r>
    <r>
      <rPr>
        <b/>
        <vertAlign val="superscript"/>
        <sz val="10"/>
        <rFont val="Arial"/>
        <family val="2"/>
      </rPr>
      <t xml:space="preserve"> (1)</t>
    </r>
  </si>
  <si>
    <t>Revaluation gains on property held for own use</t>
  </si>
  <si>
    <t>2025 
YOY 
CER</t>
  </si>
  <si>
    <t>2024 
YOY 
CER</t>
  </si>
  <si>
    <t>2023 
YOY 
CER</t>
  </si>
  <si>
    <t>2025 
YOY 
AER</t>
  </si>
  <si>
    <t>2024 
YOY 
AER</t>
  </si>
  <si>
    <t>2023 
YOY 
AER</t>
  </si>
  <si>
    <t>2022 
YOY 
CER</t>
  </si>
  <si>
    <t>2021 
YOY 
CER</t>
  </si>
  <si>
    <t>2022 
YOY 
AER</t>
  </si>
  <si>
    <t>2021 
YOY 
AER</t>
  </si>
  <si>
    <t>-0.7pps</t>
  </si>
  <si>
    <t>-0.6pps</t>
  </si>
  <si>
    <t>0.8pps</t>
  </si>
  <si>
    <t>0.6pps</t>
  </si>
  <si>
    <t>-0.4pps</t>
  </si>
  <si>
    <t>-1.4pps</t>
  </si>
  <si>
    <t>0.7pps</t>
  </si>
  <si>
    <t>1.3pps</t>
  </si>
  <si>
    <t>0.5pps</t>
  </si>
  <si>
    <t>-0.8pps</t>
  </si>
  <si>
    <t>-0.9pps</t>
  </si>
  <si>
    <t>-1.0pps</t>
  </si>
  <si>
    <t>-1.1pps</t>
  </si>
  <si>
    <t>0.9pps</t>
  </si>
  <si>
    <t>1.1pps</t>
  </si>
  <si>
    <t>Reclassification of revaluation losses/(gains) for property held for own use, net of tax</t>
  </si>
  <si>
    <t>2.0pps</t>
  </si>
  <si>
    <t>3.5pps</t>
  </si>
  <si>
    <t>-2.7pps</t>
  </si>
  <si>
    <t>3.2pps</t>
  </si>
  <si>
    <t>2.2pps</t>
  </si>
  <si>
    <t>-1.8pps</t>
  </si>
  <si>
    <t xml:space="preserve"> EV before dividends and share buy-backs</t>
  </si>
  <si>
    <t xml:space="preserve"> Share buy-backs</t>
  </si>
  <si>
    <t>1.4pps</t>
  </si>
  <si>
    <t>4.9pps</t>
  </si>
  <si>
    <t>-18.3pps</t>
  </si>
  <si>
    <t>-9.6pps</t>
  </si>
  <si>
    <t>-1.9pps</t>
  </si>
  <si>
    <t>1.5pps</t>
  </si>
  <si>
    <t>4.8pps</t>
  </si>
  <si>
    <t>-18.2pps</t>
  </si>
  <si>
    <t>-9.4pps</t>
  </si>
  <si>
    <t>-2.0pps</t>
  </si>
  <si>
    <t>3.0pps</t>
  </si>
  <si>
    <t>8.0pps</t>
  </si>
  <si>
    <t>-12.0pps</t>
  </si>
  <si>
    <t>5.5pps</t>
  </si>
  <si>
    <t>19.3pps</t>
  </si>
  <si>
    <t>11.4pps</t>
  </si>
  <si>
    <t>6.2pps</t>
  </si>
  <si>
    <t>4.2pps</t>
  </si>
  <si>
    <t>19.4pps</t>
  </si>
  <si>
    <t>19.0pps</t>
  </si>
  <si>
    <t>-3.4pps</t>
  </si>
  <si>
    <t>-16.8pps</t>
  </si>
  <si>
    <t>-3.5pps</t>
  </si>
  <si>
    <t>-16.7pps</t>
  </si>
  <si>
    <t>1.0pps</t>
  </si>
  <si>
    <t>-2.6pps</t>
  </si>
  <si>
    <t>12.4pps</t>
  </si>
  <si>
    <t>-2.5pps</t>
  </si>
  <si>
    <t>12.6pps</t>
  </si>
  <si>
    <t>2.7pps</t>
  </si>
  <si>
    <t>-5.6pps</t>
  </si>
  <si>
    <t>-2.9pps</t>
  </si>
  <si>
    <t>2.8pps</t>
  </si>
  <si>
    <t>0.3pps</t>
  </si>
  <si>
    <t>-1.3pps</t>
  </si>
  <si>
    <t>-5.7pps</t>
  </si>
  <si>
    <t>3.6pps</t>
  </si>
  <si>
    <t>1.9pps</t>
  </si>
  <si>
    <t>-4.5pps</t>
  </si>
  <si>
    <t>-2.4pps</t>
  </si>
  <si>
    <t>6.3pps</t>
  </si>
  <si>
    <t>4.0pps</t>
  </si>
  <si>
    <t>-4.4pps</t>
  </si>
  <si>
    <t>-2.3pps</t>
  </si>
  <si>
    <t>6.7pps</t>
  </si>
  <si>
    <t>6.4pps</t>
  </si>
  <si>
    <t>-17.2pps</t>
  </si>
  <si>
    <t>-14.8pps</t>
  </si>
  <si>
    <t>-17.1pps</t>
  </si>
  <si>
    <t>-14.7pps</t>
  </si>
  <si>
    <t>0.1pps</t>
  </si>
  <si>
    <t>8.8pps</t>
  </si>
  <si>
    <t>-12.4pps</t>
  </si>
  <si>
    <t>11.8pps</t>
  </si>
  <si>
    <t>6.5pps</t>
  </si>
  <si>
    <t>22.6pps</t>
  </si>
  <si>
    <t>7.7pps</t>
  </si>
  <si>
    <t>-9.8pps</t>
  </si>
  <si>
    <t>29.6pps</t>
  </si>
  <si>
    <t>1.6pps</t>
  </si>
  <si>
    <t>-9.7pps</t>
  </si>
  <si>
    <t>-4.9pps</t>
  </si>
  <si>
    <t>-12.6pps</t>
  </si>
  <si>
    <t>3.9pps</t>
  </si>
  <si>
    <t>-5.0pps</t>
  </si>
  <si>
    <t>4.7pps</t>
  </si>
  <si>
    <t>5.4pps</t>
  </si>
  <si>
    <t>11.3pps</t>
  </si>
  <si>
    <t>11.2pps</t>
  </si>
  <si>
    <t>3.8pps</t>
  </si>
  <si>
    <t>-3.1pps</t>
  </si>
  <si>
    <t>-8.0pps</t>
  </si>
  <si>
    <t>-0.5pps</t>
  </si>
  <si>
    <t>-3.0pps</t>
  </si>
  <si>
    <t>-7.6pps</t>
  </si>
  <si>
    <t>3.4pps</t>
  </si>
  <si>
    <t>3.3pps</t>
  </si>
  <si>
    <t>-4.1pps</t>
  </si>
  <si>
    <t>3.1pps</t>
  </si>
  <si>
    <t>-3.8pps</t>
  </si>
  <si>
    <t>4.6pps</t>
  </si>
  <si>
    <t>-15pps</t>
  </si>
  <si>
    <t>From 2025 onwards, Group's EV Equity and free surplus results include top-up tax under the GMT with notional GMT top-up tax calculated on an operating profit basis included in EV operating profit and underlying free surplus generation (UFSG) respectively,  while the actual GMT top-up tax incurred is included in EV Equity profit and closing free surplus. The difference between the notional GMT top-up tax calculated on an operating profit basis and the actual GMT top-up tax incurred is included in EV investment return variances and free surplus investment return variances and other items respectively.</t>
  </si>
  <si>
    <t xml:space="preserve">CSM release rate is calculated after variances and others and exchange rates, and shown on an annualised basis for half year results. From the year ended 31 December 2022 onwards, the CSM release rate is based on the updated presentation where end-of-period exchange rates are used to derive the CSM release rate for the first half and the second half of the year respectively, and the full year CSM release rate is based on a blended rate of the CSM release rates for the first half and the second half of the year. The financial information for the six months ended 30 June 2022 is presented before the change. </t>
  </si>
  <si>
    <t>The tax reported under IFRS Earnings - OPAT Composition includes notional top-up tax under the Global Minimum Tax regime and Bermuda corporate income tax, on an operating profit basis, from 2025 onwar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1" formatCode="_(* #,##0_);_(* \(#,##0\);_(* &quot;-&quot;_);_(@_)"/>
    <numFmt numFmtId="43" formatCode="_(* #,##0.00_);_(* \(#,##0.00\);_(* &quot;-&quot;??_);_(@_)"/>
    <numFmt numFmtId="164" formatCode="_(* #,##0_);_(* \(#,##0\);_(* &quot;-&quot;??_);_(@_)"/>
    <numFmt numFmtId="165" formatCode="0.0%"/>
    <numFmt numFmtId="166" formatCode="0.000"/>
    <numFmt numFmtId="167" formatCode="0.000%"/>
    <numFmt numFmtId="168" formatCode="_(* #,##0.000000_);_(* \(#,##0.000000\);_(* &quot;-&quot;??_);_(@_)"/>
    <numFmt numFmtId="169" formatCode="0.000000%"/>
  </numFmts>
  <fonts count="47" x14ac:knownFonts="1">
    <font>
      <sz val="11"/>
      <color theme="1"/>
      <name val="Calibri"/>
      <family val="2"/>
      <scheme val="minor"/>
    </font>
    <font>
      <sz val="11"/>
      <color theme="1"/>
      <name val="Calibri"/>
      <family val="2"/>
      <scheme val="minor"/>
    </font>
    <font>
      <b/>
      <sz val="10"/>
      <name val="Arial"/>
      <family val="2"/>
    </font>
    <font>
      <sz val="10"/>
      <name val="Arial"/>
      <family val="2"/>
    </font>
    <font>
      <b/>
      <u/>
      <sz val="18"/>
      <name val="Arial"/>
      <family val="2"/>
    </font>
    <font>
      <sz val="11"/>
      <name val="Arial"/>
      <family val="2"/>
    </font>
    <font>
      <sz val="9"/>
      <name val="Arial"/>
      <family val="2"/>
    </font>
    <font>
      <b/>
      <sz val="14"/>
      <name val="Arial"/>
      <family val="2"/>
    </font>
    <font>
      <i/>
      <sz val="10"/>
      <name val="Arial"/>
      <family val="2"/>
    </font>
    <font>
      <sz val="10"/>
      <color theme="1"/>
      <name val="Arial"/>
      <family val="2"/>
    </font>
    <font>
      <b/>
      <sz val="11"/>
      <color theme="1"/>
      <name val="Arial"/>
      <family val="2"/>
    </font>
    <font>
      <sz val="11"/>
      <color theme="1"/>
      <name val="Arial"/>
      <family val="2"/>
    </font>
    <font>
      <b/>
      <u/>
      <sz val="18"/>
      <color theme="1"/>
      <name val="Arial"/>
      <family val="2"/>
    </font>
    <font>
      <b/>
      <sz val="10"/>
      <color theme="1"/>
      <name val="Arial"/>
      <family val="2"/>
    </font>
    <font>
      <b/>
      <sz val="14"/>
      <color theme="1"/>
      <name val="Arial"/>
      <family val="2"/>
    </font>
    <font>
      <b/>
      <i/>
      <u/>
      <sz val="10"/>
      <color theme="1"/>
      <name val="Arial"/>
      <family val="2"/>
    </font>
    <font>
      <b/>
      <u/>
      <sz val="10"/>
      <color theme="1"/>
      <name val="Arial"/>
      <family val="2"/>
    </font>
    <font>
      <vertAlign val="superscript"/>
      <sz val="10"/>
      <color theme="1"/>
      <name val="Arial"/>
      <family val="2"/>
    </font>
    <font>
      <sz val="9"/>
      <color theme="1"/>
      <name val="Arial"/>
      <family val="2"/>
    </font>
    <font>
      <b/>
      <sz val="18"/>
      <color theme="1"/>
      <name val="Arial"/>
      <family val="2"/>
    </font>
    <font>
      <sz val="8"/>
      <color theme="1"/>
      <name val="Arial"/>
      <family val="2"/>
    </font>
    <font>
      <i/>
      <sz val="10"/>
      <color theme="1"/>
      <name val="Arial"/>
      <family val="2"/>
    </font>
    <font>
      <u/>
      <sz val="10"/>
      <color theme="1"/>
      <name val="Arial"/>
      <family val="2"/>
    </font>
    <font>
      <b/>
      <vertAlign val="superscript"/>
      <sz val="10"/>
      <color theme="1"/>
      <name val="Arial"/>
      <family val="2"/>
    </font>
    <font>
      <vertAlign val="superscript"/>
      <sz val="10"/>
      <name val="Arial"/>
      <family val="2"/>
    </font>
    <font>
      <b/>
      <vertAlign val="superscript"/>
      <sz val="14"/>
      <name val="Arial"/>
      <family val="2"/>
    </font>
    <font>
      <b/>
      <sz val="8"/>
      <name val="Arial"/>
      <family val="2"/>
    </font>
    <font>
      <strike/>
      <sz val="9"/>
      <name val="Arial"/>
      <family val="2"/>
    </font>
    <font>
      <sz val="10"/>
      <color rgb="FF7030A0"/>
      <name val="Arial"/>
      <family val="2"/>
    </font>
    <font>
      <sz val="11"/>
      <color rgb="FF7030A0"/>
      <name val="Calibri"/>
      <family val="2"/>
      <scheme val="minor"/>
    </font>
    <font>
      <vertAlign val="superscript"/>
      <sz val="9"/>
      <name val="Arial"/>
      <family val="2"/>
    </font>
    <font>
      <b/>
      <vertAlign val="superscript"/>
      <sz val="10"/>
      <name val="Arial"/>
      <family val="2"/>
    </font>
    <font>
      <sz val="8"/>
      <name val="Calibri"/>
      <family val="2"/>
      <scheme val="minor"/>
    </font>
    <font>
      <sz val="11"/>
      <color rgb="FF00B050"/>
      <name val="Arial"/>
      <family val="2"/>
    </font>
    <font>
      <sz val="10"/>
      <color rgb="FF00B050"/>
      <name val="Arial"/>
      <family val="2"/>
    </font>
    <font>
      <sz val="11"/>
      <color rgb="FF00B050"/>
      <name val="Calibri"/>
      <family val="2"/>
      <scheme val="minor"/>
    </font>
    <font>
      <sz val="11"/>
      <color rgb="FFFF0000"/>
      <name val="Arial"/>
      <family val="2"/>
    </font>
    <font>
      <sz val="10"/>
      <color rgb="FFFF0000"/>
      <name val="Arial"/>
      <family val="2"/>
    </font>
    <font>
      <strike/>
      <sz val="9"/>
      <color theme="1"/>
      <name val="Arial"/>
      <family val="2"/>
    </font>
    <font>
      <strike/>
      <sz val="11"/>
      <color theme="1"/>
      <name val="Arial"/>
      <family val="2"/>
    </font>
    <font>
      <b/>
      <strike/>
      <sz val="10"/>
      <color theme="1"/>
      <name val="Arial"/>
      <family val="2"/>
    </font>
    <font>
      <sz val="9"/>
      <color rgb="FFFF0000"/>
      <name val="Arial"/>
      <family val="2"/>
    </font>
    <font>
      <b/>
      <sz val="10"/>
      <color rgb="FFFF0000"/>
      <name val="Arial"/>
      <family val="2"/>
    </font>
    <font>
      <b/>
      <sz val="9"/>
      <color theme="1"/>
      <name val="Arial"/>
      <family val="2"/>
    </font>
    <font>
      <i/>
      <sz val="11"/>
      <color theme="1"/>
      <name val="Arial"/>
      <family val="2"/>
    </font>
    <font>
      <u/>
      <sz val="11"/>
      <color theme="10"/>
      <name val="Calibri"/>
      <family val="2"/>
      <scheme val="minor"/>
    </font>
    <font>
      <u/>
      <sz val="11"/>
      <color theme="10"/>
      <name val="Arial"/>
      <family val="2"/>
    </font>
  </fonts>
  <fills count="5">
    <fill>
      <patternFill patternType="none"/>
    </fill>
    <fill>
      <patternFill patternType="gray125"/>
    </fill>
    <fill>
      <patternFill patternType="solid">
        <fgColor theme="0"/>
        <bgColor indexed="64"/>
      </patternFill>
    </fill>
    <fill>
      <patternFill patternType="solid">
        <fgColor theme="0" tint="-0.499984740745262"/>
        <bgColor indexed="64"/>
      </patternFill>
    </fill>
    <fill>
      <patternFill patternType="solid">
        <fgColor rgb="FFFFFFFF"/>
        <bgColor indexed="64"/>
      </patternFill>
    </fill>
  </fills>
  <borders count="48">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medium">
        <color indexed="8"/>
      </bottom>
      <diagonal/>
    </border>
    <border>
      <left/>
      <right style="medium">
        <color indexed="64"/>
      </right>
      <top style="medium">
        <color indexed="64"/>
      </top>
      <bottom style="medium">
        <color indexed="8"/>
      </bottom>
      <diagonal/>
    </border>
    <border>
      <left style="medium">
        <color indexed="8"/>
      </left>
      <right/>
      <top style="medium">
        <color indexed="64"/>
      </top>
      <bottom/>
      <diagonal/>
    </border>
    <border>
      <left style="medium">
        <color indexed="8"/>
      </left>
      <right/>
      <top/>
      <bottom/>
      <diagonal/>
    </border>
    <border>
      <left style="medium">
        <color indexed="8"/>
      </left>
      <right/>
      <top style="thin">
        <color indexed="64"/>
      </top>
      <bottom style="medium">
        <color indexed="64"/>
      </bottom>
      <diagonal/>
    </border>
    <border>
      <left style="medium">
        <color indexed="8"/>
      </left>
      <right/>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right/>
      <top style="medium">
        <color indexed="64"/>
      </top>
      <bottom style="medium">
        <color indexed="8"/>
      </bottom>
      <diagonal/>
    </border>
    <border>
      <left style="medium">
        <color indexed="64"/>
      </left>
      <right style="medium">
        <color indexed="64"/>
      </right>
      <top style="medium">
        <color indexed="64"/>
      </top>
      <bottom style="medium">
        <color indexed="64"/>
      </bottom>
      <diagonal/>
    </border>
    <border>
      <left style="medium">
        <color indexed="64"/>
      </left>
      <right style="medium">
        <color indexed="8"/>
      </right>
      <top style="thin">
        <color indexed="64"/>
      </top>
      <bottom style="medium">
        <color indexed="64"/>
      </bottom>
      <diagonal/>
    </border>
    <border>
      <left style="medium">
        <color indexed="64"/>
      </left>
      <right style="medium">
        <color indexed="64"/>
      </right>
      <top style="medium">
        <color indexed="64"/>
      </top>
      <bottom style="medium">
        <color indexed="8"/>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8"/>
      </right>
      <top/>
      <bottom/>
      <diagonal/>
    </border>
    <border>
      <left style="medium">
        <color indexed="64"/>
      </left>
      <right style="medium">
        <color indexed="8"/>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8"/>
      </top>
      <bottom style="thin">
        <color indexed="64"/>
      </bottom>
      <diagonal/>
    </border>
    <border>
      <left style="medium">
        <color indexed="64"/>
      </left>
      <right style="medium">
        <color indexed="64"/>
      </right>
      <top style="thin">
        <color indexed="64"/>
      </top>
      <bottom/>
      <diagonal/>
    </border>
    <border>
      <left/>
      <right/>
      <top style="thin">
        <color indexed="64"/>
      </top>
      <bottom/>
      <diagonal/>
    </border>
    <border>
      <left/>
      <right style="medium">
        <color indexed="64"/>
      </right>
      <top style="thin">
        <color indexed="64"/>
      </top>
      <bottom/>
      <diagonal/>
    </border>
    <border>
      <left style="medium">
        <color auto="1"/>
      </left>
      <right/>
      <top/>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45" fillId="0" borderId="0" applyNumberFormat="0" applyFill="0" applyBorder="0" applyAlignment="0" applyProtection="0"/>
  </cellStyleXfs>
  <cellXfs count="780">
    <xf numFmtId="0" fontId="0" fillId="0" borderId="0" xfId="0"/>
    <xf numFmtId="0" fontId="5" fillId="2" borderId="0" xfId="0" applyFont="1" applyFill="1"/>
    <xf numFmtId="0" fontId="7" fillId="2" borderId="0" xfId="0" applyFont="1" applyFill="1"/>
    <xf numFmtId="0" fontId="5" fillId="2" borderId="0" xfId="0" applyFont="1" applyFill="1" applyAlignment="1">
      <alignment horizontal="left" indent="2"/>
    </xf>
    <xf numFmtId="0" fontId="7" fillId="0" borderId="0" xfId="0" applyFont="1"/>
    <xf numFmtId="0" fontId="8" fillId="2" borderId="0" xfId="0" applyFont="1" applyFill="1"/>
    <xf numFmtId="164" fontId="9" fillId="2" borderId="0" xfId="1" applyNumberFormat="1" applyFont="1" applyFill="1" applyBorder="1"/>
    <xf numFmtId="0" fontId="12" fillId="2" borderId="0" xfId="0" applyFont="1" applyFill="1" applyAlignment="1">
      <alignment vertical="center"/>
    </xf>
    <xf numFmtId="0" fontId="9" fillId="2" borderId="0" xfId="0" applyFont="1" applyFill="1"/>
    <xf numFmtId="9" fontId="9" fillId="2" borderId="8" xfId="2" applyFont="1" applyFill="1" applyBorder="1" applyAlignment="1">
      <alignment horizontal="right" vertical="center" wrapText="1"/>
    </xf>
    <xf numFmtId="0" fontId="9" fillId="2" borderId="0" xfId="0" applyFont="1" applyFill="1" applyAlignment="1">
      <alignment horizontal="center"/>
    </xf>
    <xf numFmtId="9" fontId="9" fillId="2" borderId="0" xfId="0" applyNumberFormat="1" applyFont="1" applyFill="1" applyAlignment="1">
      <alignment horizontal="right" vertical="center" wrapText="1"/>
    </xf>
    <xf numFmtId="0" fontId="13" fillId="2" borderId="14" xfId="0" applyFont="1" applyFill="1" applyBorder="1" applyAlignment="1">
      <alignment horizontal="right" wrapText="1"/>
    </xf>
    <xf numFmtId="43" fontId="9" fillId="2" borderId="0" xfId="1" applyFont="1" applyFill="1" applyBorder="1" applyAlignment="1">
      <alignment horizontal="right" vertical="center" wrapText="1"/>
    </xf>
    <xf numFmtId="0" fontId="9" fillId="2" borderId="0" xfId="0" applyFont="1" applyFill="1" applyAlignment="1">
      <alignment horizontal="right" vertical="center"/>
    </xf>
    <xf numFmtId="0" fontId="13" fillId="2" borderId="0" xfId="0" applyFont="1" applyFill="1" applyAlignment="1">
      <alignment horizontal="right" wrapText="1"/>
    </xf>
    <xf numFmtId="0" fontId="13" fillId="2" borderId="0" xfId="0" applyFont="1" applyFill="1"/>
    <xf numFmtId="164" fontId="9" fillId="2" borderId="0" xfId="1" applyNumberFormat="1" applyFont="1" applyFill="1" applyBorder="1" applyAlignment="1">
      <alignment horizontal="right" vertical="center"/>
    </xf>
    <xf numFmtId="0" fontId="14" fillId="2" borderId="0" xfId="0" applyFont="1" applyFill="1"/>
    <xf numFmtId="0" fontId="13" fillId="2" borderId="16" xfId="0" applyFont="1" applyFill="1" applyBorder="1" applyAlignment="1">
      <alignment vertical="center" wrapText="1"/>
    </xf>
    <xf numFmtId="0" fontId="9" fillId="2" borderId="8" xfId="0" applyFont="1" applyFill="1" applyBorder="1" applyAlignment="1">
      <alignment vertical="center" wrapText="1"/>
    </xf>
    <xf numFmtId="164" fontId="9" fillId="2" borderId="14" xfId="1" applyNumberFormat="1" applyFont="1" applyFill="1" applyBorder="1" applyAlignment="1">
      <alignment horizontal="right" vertical="center" wrapText="1"/>
    </xf>
    <xf numFmtId="164" fontId="9" fillId="2" borderId="4" xfId="1" applyNumberFormat="1" applyFont="1" applyFill="1" applyBorder="1" applyAlignment="1">
      <alignment horizontal="right" vertical="center" wrapText="1"/>
    </xf>
    <xf numFmtId="164" fontId="9" fillId="2" borderId="15" xfId="1" applyNumberFormat="1" applyFont="1" applyFill="1" applyBorder="1" applyAlignment="1">
      <alignment horizontal="right" vertical="center" wrapText="1"/>
    </xf>
    <xf numFmtId="165" fontId="9" fillId="2" borderId="8" xfId="2" applyNumberFormat="1" applyFont="1" applyFill="1" applyBorder="1" applyAlignment="1">
      <alignment horizontal="right" vertical="center" wrapText="1"/>
    </xf>
    <xf numFmtId="165" fontId="9" fillId="2" borderId="0" xfId="2" applyNumberFormat="1" applyFont="1" applyFill="1" applyBorder="1" applyAlignment="1">
      <alignment horizontal="right" vertical="center" wrapText="1"/>
    </xf>
    <xf numFmtId="164" fontId="9" fillId="2" borderId="8" xfId="1" applyNumberFormat="1" applyFont="1" applyFill="1" applyBorder="1" applyAlignment="1">
      <alignment horizontal="right" vertical="center" wrapText="1"/>
    </xf>
    <xf numFmtId="164" fontId="9" fillId="2" borderId="0" xfId="1" applyNumberFormat="1" applyFont="1" applyFill="1" applyBorder="1" applyAlignment="1">
      <alignment horizontal="right" vertical="center" wrapText="1"/>
    </xf>
    <xf numFmtId="164" fontId="9" fillId="2" borderId="9" xfId="1" applyNumberFormat="1" applyFont="1" applyFill="1" applyBorder="1" applyAlignment="1">
      <alignment horizontal="right" vertical="center" wrapText="1"/>
    </xf>
    <xf numFmtId="0" fontId="9" fillId="2" borderId="12" xfId="0" applyFont="1" applyFill="1" applyBorder="1" applyAlignment="1">
      <alignment vertical="center" wrapText="1"/>
    </xf>
    <xf numFmtId="164" fontId="9" fillId="2" borderId="12" xfId="1" applyNumberFormat="1" applyFont="1" applyFill="1" applyBorder="1" applyAlignment="1">
      <alignment horizontal="right" vertical="center" wrapText="1"/>
    </xf>
    <xf numFmtId="164" fontId="9" fillId="2" borderId="2" xfId="1" applyNumberFormat="1" applyFont="1" applyFill="1" applyBorder="1" applyAlignment="1">
      <alignment horizontal="right" vertical="center" wrapText="1"/>
    </xf>
    <xf numFmtId="9" fontId="9" fillId="2" borderId="2" xfId="2" applyFont="1" applyFill="1" applyBorder="1" applyAlignment="1">
      <alignment horizontal="right" vertical="center" wrapText="1"/>
    </xf>
    <xf numFmtId="164" fontId="9" fillId="2" borderId="13" xfId="1" applyNumberFormat="1" applyFont="1" applyFill="1" applyBorder="1" applyAlignment="1">
      <alignment horizontal="right" vertical="center" wrapText="1"/>
    </xf>
    <xf numFmtId="165" fontId="9" fillId="2" borderId="0" xfId="0" applyNumberFormat="1" applyFont="1" applyFill="1" applyAlignment="1">
      <alignment horizontal="right" vertical="center" wrapText="1"/>
    </xf>
    <xf numFmtId="9" fontId="9" fillId="2" borderId="0" xfId="2" applyFont="1" applyFill="1" applyBorder="1" applyAlignment="1">
      <alignment horizontal="right" vertical="center" wrapText="1"/>
    </xf>
    <xf numFmtId="0" fontId="13" fillId="2" borderId="32" xfId="0" applyFont="1" applyFill="1" applyBorder="1" applyAlignment="1">
      <alignment vertical="center" wrapText="1"/>
    </xf>
    <xf numFmtId="164" fontId="9" fillId="2" borderId="23" xfId="1" applyNumberFormat="1" applyFont="1" applyFill="1" applyBorder="1" applyAlignment="1">
      <alignment horizontal="right" vertical="center" wrapText="1"/>
    </xf>
    <xf numFmtId="0" fontId="9" fillId="2" borderId="42" xfId="0" applyFont="1" applyFill="1" applyBorder="1" applyAlignment="1">
      <alignment vertical="center" wrapText="1"/>
    </xf>
    <xf numFmtId="0" fontId="9" fillId="2" borderId="34" xfId="0" applyFont="1" applyFill="1" applyBorder="1" applyAlignment="1">
      <alignment vertical="center" wrapText="1"/>
    </xf>
    <xf numFmtId="0" fontId="9" fillId="2" borderId="35" xfId="0" applyFont="1" applyFill="1" applyBorder="1" applyAlignment="1">
      <alignment vertical="top" wrapText="1"/>
    </xf>
    <xf numFmtId="43" fontId="9" fillId="2" borderId="1" xfId="1" applyFont="1" applyFill="1" applyBorder="1" applyAlignment="1">
      <alignment horizontal="right" vertical="top" wrapText="1"/>
    </xf>
    <xf numFmtId="43" fontId="9" fillId="2" borderId="11" xfId="1" applyFont="1" applyFill="1" applyBorder="1" applyAlignment="1">
      <alignment horizontal="right" vertical="top" wrapText="1"/>
    </xf>
    <xf numFmtId="0" fontId="13" fillId="2" borderId="34" xfId="0" applyFont="1" applyFill="1" applyBorder="1" applyAlignment="1">
      <alignment vertical="center" wrapText="1"/>
    </xf>
    <xf numFmtId="43" fontId="9" fillId="2" borderId="1" xfId="1" applyFont="1" applyFill="1" applyBorder="1" applyAlignment="1">
      <alignment horizontal="right" vertical="center" wrapText="1"/>
    </xf>
    <xf numFmtId="43" fontId="9" fillId="2" borderId="11" xfId="1" applyFont="1" applyFill="1" applyBorder="1" applyAlignment="1">
      <alignment horizontal="right" vertical="center" wrapText="1"/>
    </xf>
    <xf numFmtId="0" fontId="13" fillId="2" borderId="41" xfId="0" applyFont="1" applyFill="1" applyBorder="1" applyAlignment="1">
      <alignment vertical="center" wrapText="1"/>
    </xf>
    <xf numFmtId="0" fontId="15" fillId="2" borderId="34" xfId="0" applyFont="1" applyFill="1" applyBorder="1" applyAlignment="1">
      <alignment vertical="center" wrapText="1"/>
    </xf>
    <xf numFmtId="165" fontId="9" fillId="2" borderId="14" xfId="2" applyNumberFormat="1" applyFont="1" applyFill="1" applyBorder="1" applyAlignment="1">
      <alignment horizontal="right" vertical="center" wrapText="1"/>
    </xf>
    <xf numFmtId="165" fontId="9" fillId="2" borderId="4" xfId="2" applyNumberFormat="1" applyFont="1" applyFill="1" applyBorder="1" applyAlignment="1">
      <alignment horizontal="right" vertical="center" wrapText="1"/>
    </xf>
    <xf numFmtId="165" fontId="9" fillId="2" borderId="10" xfId="2" applyNumberFormat="1" applyFont="1" applyFill="1" applyBorder="1" applyAlignment="1">
      <alignment horizontal="right" vertical="top" wrapText="1"/>
    </xf>
    <xf numFmtId="165" fontId="9" fillId="2" borderId="1" xfId="2" applyNumberFormat="1" applyFont="1" applyFill="1" applyBorder="1" applyAlignment="1">
      <alignment horizontal="right" vertical="top" wrapText="1"/>
    </xf>
    <xf numFmtId="0" fontId="9" fillId="2" borderId="4" xfId="0" applyFont="1" applyFill="1" applyBorder="1" applyAlignment="1">
      <alignment horizontal="left" wrapText="1"/>
    </xf>
    <xf numFmtId="0" fontId="11" fillId="2" borderId="0" xfId="0" applyFont="1" applyFill="1"/>
    <xf numFmtId="0" fontId="13" fillId="2" borderId="33" xfId="0" applyFont="1" applyFill="1" applyBorder="1" applyAlignment="1">
      <alignment vertical="center"/>
    </xf>
    <xf numFmtId="164" fontId="9" fillId="2" borderId="10" xfId="1" applyNumberFormat="1" applyFont="1" applyFill="1" applyBorder="1" applyAlignment="1">
      <alignment horizontal="right" vertical="center" wrapText="1"/>
    </xf>
    <xf numFmtId="9" fontId="9" fillId="2" borderId="6" xfId="2" applyFont="1" applyFill="1" applyBorder="1" applyAlignment="1">
      <alignment horizontal="right" vertical="center" wrapText="1"/>
    </xf>
    <xf numFmtId="9" fontId="9" fillId="2" borderId="7" xfId="2" applyFont="1" applyFill="1" applyBorder="1" applyAlignment="1">
      <alignment horizontal="right" vertical="center" wrapText="1"/>
    </xf>
    <xf numFmtId="0" fontId="13" fillId="2" borderId="16" xfId="0" applyFont="1" applyFill="1" applyBorder="1" applyAlignment="1">
      <alignment vertical="center"/>
    </xf>
    <xf numFmtId="164" fontId="9" fillId="2" borderId="8" xfId="1" applyNumberFormat="1" applyFont="1" applyFill="1" applyBorder="1" applyAlignment="1">
      <alignment horizontal="left" vertical="center" wrapText="1" indent="1"/>
    </xf>
    <xf numFmtId="164" fontId="9" fillId="2" borderId="0" xfId="1" applyNumberFormat="1" applyFont="1" applyFill="1" applyBorder="1" applyAlignment="1">
      <alignment horizontal="left" vertical="center" wrapText="1" indent="1"/>
    </xf>
    <xf numFmtId="164" fontId="9" fillId="2" borderId="9" xfId="1" applyNumberFormat="1" applyFont="1" applyFill="1" applyBorder="1" applyAlignment="1">
      <alignment horizontal="left" vertical="center" wrapText="1" indent="1"/>
    </xf>
    <xf numFmtId="164" fontId="9" fillId="2" borderId="8" xfId="1" applyNumberFormat="1" applyFont="1" applyFill="1" applyBorder="1" applyAlignment="1">
      <alignment vertical="center" wrapText="1"/>
    </xf>
    <xf numFmtId="164" fontId="9" fillId="2" borderId="0" xfId="1" applyNumberFormat="1" applyFont="1" applyFill="1" applyBorder="1" applyAlignment="1">
      <alignment vertical="center" wrapText="1"/>
    </xf>
    <xf numFmtId="164" fontId="13" fillId="2" borderId="26" xfId="1" applyNumberFormat="1" applyFont="1" applyFill="1" applyBorder="1" applyAlignment="1">
      <alignment horizontal="right" vertical="center" wrapText="1"/>
    </xf>
    <xf numFmtId="164" fontId="13" fillId="2" borderId="5" xfId="1" applyNumberFormat="1" applyFont="1" applyFill="1" applyBorder="1" applyAlignment="1">
      <alignment horizontal="right" vertical="center" wrapText="1"/>
    </xf>
    <xf numFmtId="164" fontId="13" fillId="2" borderId="4" xfId="1" applyNumberFormat="1" applyFont="1" applyFill="1" applyBorder="1" applyAlignment="1">
      <alignment horizontal="right" vertical="center" wrapText="1"/>
    </xf>
    <xf numFmtId="0" fontId="13" fillId="2" borderId="5" xfId="0" applyFont="1" applyFill="1" applyBorder="1" applyAlignment="1">
      <alignment horizontal="right" vertical="center" wrapText="1"/>
    </xf>
    <xf numFmtId="0" fontId="13" fillId="2" borderId="6" xfId="0" applyFont="1" applyFill="1" applyBorder="1" applyAlignment="1">
      <alignment horizontal="right" vertical="center" wrapText="1"/>
    </xf>
    <xf numFmtId="0" fontId="13" fillId="2" borderId="7" xfId="0" applyFont="1" applyFill="1" applyBorder="1" applyAlignment="1">
      <alignment horizontal="right" vertical="center" wrapText="1"/>
    </xf>
    <xf numFmtId="164" fontId="9" fillId="2" borderId="0" xfId="1" applyNumberFormat="1" applyFont="1" applyFill="1" applyBorder="1" applyAlignment="1">
      <alignment horizontal="left" vertical="center" wrapText="1"/>
    </xf>
    <xf numFmtId="164" fontId="13" fillId="2" borderId="0" xfId="1" applyNumberFormat="1" applyFont="1" applyFill="1" applyBorder="1" applyAlignment="1">
      <alignment vertical="center" wrapText="1"/>
    </xf>
    <xf numFmtId="0" fontId="13" fillId="2" borderId="14" xfId="0" applyFont="1" applyFill="1" applyBorder="1" applyAlignment="1">
      <alignment vertical="center"/>
    </xf>
    <xf numFmtId="0" fontId="13" fillId="2" borderId="14" xfId="0" applyFont="1" applyFill="1" applyBorder="1" applyAlignment="1">
      <alignment horizontal="justify" vertical="center" wrapText="1"/>
    </xf>
    <xf numFmtId="0" fontId="13" fillId="2" borderId="34" xfId="0" applyFont="1" applyFill="1" applyBorder="1" applyAlignment="1">
      <alignment horizontal="justify" vertical="center" wrapText="1"/>
    </xf>
    <xf numFmtId="0" fontId="9" fillId="2" borderId="8" xfId="0" applyFont="1" applyFill="1" applyBorder="1" applyAlignment="1">
      <alignment horizontal="left" vertical="center" wrapText="1"/>
    </xf>
    <xf numFmtId="164" fontId="13" fillId="2" borderId="14" xfId="1" applyNumberFormat="1" applyFont="1" applyFill="1" applyBorder="1" applyAlignment="1">
      <alignment horizontal="right" vertical="center" wrapText="1"/>
    </xf>
    <xf numFmtId="164" fontId="13" fillId="2" borderId="8" xfId="1" applyNumberFormat="1" applyFont="1" applyFill="1" applyBorder="1" applyAlignment="1">
      <alignment horizontal="right" vertical="center" wrapText="1"/>
    </xf>
    <xf numFmtId="164" fontId="13" fillId="2" borderId="0" xfId="1" applyNumberFormat="1" applyFont="1" applyFill="1" applyBorder="1" applyAlignment="1">
      <alignment horizontal="right" vertical="center" wrapText="1"/>
    </xf>
    <xf numFmtId="0" fontId="13" fillId="2" borderId="31" xfId="0" applyFont="1" applyFill="1" applyBorder="1" applyAlignment="1">
      <alignment horizontal="left" vertical="center" wrapText="1"/>
    </xf>
    <xf numFmtId="9" fontId="9" fillId="2" borderId="0" xfId="2" applyFont="1" applyFill="1" applyBorder="1" applyAlignment="1">
      <alignment horizontal="right" vertical="center"/>
    </xf>
    <xf numFmtId="9" fontId="9" fillId="2" borderId="9" xfId="2" applyFont="1" applyFill="1" applyBorder="1" applyAlignment="1">
      <alignment horizontal="right" vertical="center"/>
    </xf>
    <xf numFmtId="9" fontId="9" fillId="2" borderId="23" xfId="2" applyFont="1" applyFill="1" applyBorder="1" applyAlignment="1">
      <alignment horizontal="right" vertical="center" wrapText="1"/>
    </xf>
    <xf numFmtId="0" fontId="13" fillId="2" borderId="42" xfId="0" applyFont="1" applyFill="1" applyBorder="1" applyAlignment="1">
      <alignment vertical="center"/>
    </xf>
    <xf numFmtId="0" fontId="9" fillId="2" borderId="4" xfId="0" applyFont="1" applyFill="1" applyBorder="1" applyAlignment="1">
      <alignment horizontal="right" vertical="center"/>
    </xf>
    <xf numFmtId="0" fontId="9" fillId="2" borderId="8" xfId="0" applyFont="1" applyFill="1" applyBorder="1" applyAlignment="1">
      <alignment horizontal="right" vertical="center"/>
    </xf>
    <xf numFmtId="0" fontId="9" fillId="2" borderId="9" xfId="0" applyFont="1" applyFill="1" applyBorder="1" applyAlignment="1">
      <alignment horizontal="right" vertical="center"/>
    </xf>
    <xf numFmtId="0" fontId="9" fillId="2" borderId="36" xfId="0" applyFont="1" applyFill="1" applyBorder="1" applyAlignment="1">
      <alignment vertical="center" wrapText="1"/>
    </xf>
    <xf numFmtId="165" fontId="9" fillId="2" borderId="12" xfId="2" applyNumberFormat="1" applyFont="1" applyFill="1" applyBorder="1" applyAlignment="1">
      <alignment horizontal="right" vertical="center" wrapText="1"/>
    </xf>
    <xf numFmtId="165" fontId="9" fillId="2" borderId="2" xfId="2" applyNumberFormat="1" applyFont="1" applyFill="1" applyBorder="1" applyAlignment="1">
      <alignment horizontal="right" vertical="center" wrapText="1"/>
    </xf>
    <xf numFmtId="0" fontId="9" fillId="2" borderId="13" xfId="0" applyFont="1" applyFill="1" applyBorder="1" applyAlignment="1">
      <alignment horizontal="right" vertical="center"/>
    </xf>
    <xf numFmtId="0" fontId="9" fillId="2" borderId="8" xfId="0" applyFont="1" applyFill="1" applyBorder="1" applyAlignment="1">
      <alignment horizontal="justify" vertical="center" wrapText="1"/>
    </xf>
    <xf numFmtId="0" fontId="9" fillId="2" borderId="10" xfId="0" applyFont="1" applyFill="1" applyBorder="1" applyAlignment="1">
      <alignment vertical="center" wrapText="1"/>
    </xf>
    <xf numFmtId="164" fontId="9" fillId="2" borderId="1" xfId="1" applyNumberFormat="1" applyFont="1" applyFill="1" applyBorder="1" applyAlignment="1">
      <alignment horizontal="right" vertical="center" wrapText="1"/>
    </xf>
    <xf numFmtId="164" fontId="9" fillId="2" borderId="11" xfId="1" applyNumberFormat="1" applyFont="1" applyFill="1" applyBorder="1" applyAlignment="1">
      <alignment horizontal="right" vertical="center" wrapText="1"/>
    </xf>
    <xf numFmtId="0" fontId="13" fillId="2" borderId="22" xfId="0" applyFont="1" applyFill="1" applyBorder="1" applyAlignment="1">
      <alignment horizontal="left" vertical="center" wrapText="1"/>
    </xf>
    <xf numFmtId="0" fontId="9" fillId="2" borderId="34" xfId="0" applyFont="1" applyFill="1" applyBorder="1" applyAlignment="1">
      <alignment horizontal="left" vertical="center" wrapText="1"/>
    </xf>
    <xf numFmtId="164" fontId="9" fillId="2" borderId="8" xfId="1" applyNumberFormat="1" applyFont="1" applyFill="1" applyBorder="1" applyAlignment="1">
      <alignment horizontal="right" vertical="center"/>
    </xf>
    <xf numFmtId="164" fontId="9" fillId="2" borderId="9" xfId="1" applyNumberFormat="1" applyFont="1" applyFill="1" applyBorder="1" applyAlignment="1">
      <alignment horizontal="right" vertical="center"/>
    </xf>
    <xf numFmtId="0" fontId="9" fillId="2" borderId="35" xfId="0" applyFont="1" applyFill="1" applyBorder="1" applyAlignment="1">
      <alignment horizontal="left" vertical="center" wrapText="1"/>
    </xf>
    <xf numFmtId="0" fontId="13" fillId="2" borderId="34" xfId="0" applyFont="1" applyFill="1" applyBorder="1" applyAlignment="1">
      <alignment horizontal="left" vertical="center" wrapText="1"/>
    </xf>
    <xf numFmtId="0" fontId="13" fillId="2" borderId="37" xfId="0" applyFont="1" applyFill="1" applyBorder="1" applyAlignment="1">
      <alignment horizontal="left" vertical="center" wrapText="1"/>
    </xf>
    <xf numFmtId="0" fontId="9" fillId="2" borderId="36" xfId="0" applyFont="1" applyFill="1" applyBorder="1" applyAlignment="1">
      <alignment horizontal="left" vertical="center" wrapText="1"/>
    </xf>
    <xf numFmtId="0" fontId="13" fillId="2" borderId="31" xfId="0" applyFont="1" applyFill="1" applyBorder="1" applyAlignment="1">
      <alignment horizontal="left" vertical="center"/>
    </xf>
    <xf numFmtId="0" fontId="13" fillId="2" borderId="34" xfId="0" applyFont="1" applyFill="1" applyBorder="1" applyAlignment="1">
      <alignment horizontal="justify"/>
    </xf>
    <xf numFmtId="0" fontId="9" fillId="2" borderId="34" xfId="0" applyFont="1" applyFill="1" applyBorder="1" applyAlignment="1">
      <alignment horizontal="justify"/>
    </xf>
    <xf numFmtId="0" fontId="13" fillId="2" borderId="35" xfId="0" applyFont="1" applyFill="1" applyBorder="1" applyAlignment="1">
      <alignment horizontal="left"/>
    </xf>
    <xf numFmtId="0" fontId="9" fillId="2" borderId="36" xfId="0" applyFont="1" applyFill="1" applyBorder="1" applyAlignment="1">
      <alignment horizontal="left"/>
    </xf>
    <xf numFmtId="0" fontId="13" fillId="2" borderId="14" xfId="0" applyFont="1" applyFill="1" applyBorder="1" applyAlignment="1">
      <alignment horizontal="right" vertical="center" wrapText="1"/>
    </xf>
    <xf numFmtId="0" fontId="13" fillId="2" borderId="4" xfId="0" applyFont="1" applyFill="1" applyBorder="1" applyAlignment="1">
      <alignment horizontal="right" vertical="center" wrapText="1"/>
    </xf>
    <xf numFmtId="0" fontId="13" fillId="2" borderId="15" xfId="0" applyFont="1" applyFill="1" applyBorder="1" applyAlignment="1">
      <alignment horizontal="right" vertical="center" wrapText="1"/>
    </xf>
    <xf numFmtId="0" fontId="9" fillId="2" borderId="4" xfId="0" applyFont="1" applyFill="1" applyBorder="1" applyAlignment="1">
      <alignment horizontal="right" vertical="center" wrapText="1"/>
    </xf>
    <xf numFmtId="3" fontId="11" fillId="2" borderId="14" xfId="0" applyNumberFormat="1" applyFont="1" applyFill="1" applyBorder="1" applyAlignment="1">
      <alignment vertical="center"/>
    </xf>
    <xf numFmtId="3" fontId="11" fillId="2" borderId="4" xfId="0" applyNumberFormat="1" applyFont="1" applyFill="1" applyBorder="1"/>
    <xf numFmtId="0" fontId="11" fillId="2" borderId="4" xfId="0" applyFont="1" applyFill="1" applyBorder="1"/>
    <xf numFmtId="0" fontId="11" fillId="2" borderId="15" xfId="0" applyFont="1" applyFill="1" applyBorder="1"/>
    <xf numFmtId="3" fontId="9" fillId="2" borderId="8" xfId="0" applyNumberFormat="1" applyFont="1" applyFill="1" applyBorder="1" applyAlignment="1">
      <alignment vertical="center"/>
    </xf>
    <xf numFmtId="3" fontId="9" fillId="2" borderId="0" xfId="1" applyNumberFormat="1" applyFont="1" applyFill="1" applyBorder="1" applyAlignment="1">
      <alignment horizontal="right" vertical="center"/>
    </xf>
    <xf numFmtId="0" fontId="11" fillId="2" borderId="9" xfId="0" applyFont="1" applyFill="1" applyBorder="1"/>
    <xf numFmtId="0" fontId="11" fillId="2" borderId="23" xfId="0" applyFont="1" applyFill="1" applyBorder="1"/>
    <xf numFmtId="0" fontId="13" fillId="2" borderId="16" xfId="0" applyFont="1" applyFill="1" applyBorder="1" applyAlignment="1">
      <alignment horizontal="right" vertical="center" wrapText="1"/>
    </xf>
    <xf numFmtId="0" fontId="13" fillId="2" borderId="30" xfId="0" applyFont="1" applyFill="1" applyBorder="1" applyAlignment="1">
      <alignment horizontal="right" vertical="center" wrapText="1"/>
    </xf>
    <xf numFmtId="0" fontId="13" fillId="2" borderId="17" xfId="0" applyFont="1" applyFill="1" applyBorder="1" applyAlignment="1">
      <alignment horizontal="right" vertical="center" wrapText="1"/>
    </xf>
    <xf numFmtId="0" fontId="13" fillId="2" borderId="8" xfId="0" applyFont="1" applyFill="1" applyBorder="1" applyAlignment="1">
      <alignment horizontal="right" vertical="center" wrapText="1"/>
    </xf>
    <xf numFmtId="0" fontId="13" fillId="2" borderId="0" xfId="0" applyFont="1" applyFill="1" applyAlignment="1">
      <alignment horizontal="right" vertical="center" wrapText="1"/>
    </xf>
    <xf numFmtId="0" fontId="13" fillId="2" borderId="9" xfId="0" applyFont="1" applyFill="1" applyBorder="1" applyAlignment="1">
      <alignment horizontal="right" vertical="center" wrapText="1"/>
    </xf>
    <xf numFmtId="3" fontId="9" fillId="2" borderId="8" xfId="0" applyNumberFormat="1" applyFont="1" applyFill="1" applyBorder="1" applyAlignment="1">
      <alignment horizontal="right" vertical="center" wrapText="1"/>
    </xf>
    <xf numFmtId="3" fontId="9" fillId="2" borderId="0" xfId="0" applyNumberFormat="1" applyFont="1" applyFill="1" applyAlignment="1">
      <alignment horizontal="right" vertical="center" wrapText="1"/>
    </xf>
    <xf numFmtId="164" fontId="9" fillId="2" borderId="38" xfId="1" applyNumberFormat="1" applyFont="1" applyFill="1" applyBorder="1" applyAlignment="1">
      <alignment horizontal="right" vertical="center" wrapText="1"/>
    </xf>
    <xf numFmtId="164" fontId="9" fillId="2" borderId="45" xfId="1" applyNumberFormat="1" applyFont="1" applyFill="1" applyBorder="1" applyAlignment="1">
      <alignment horizontal="right" vertical="center" wrapText="1"/>
    </xf>
    <xf numFmtId="3" fontId="9" fillId="2" borderId="10" xfId="0" applyNumberFormat="1" applyFont="1" applyFill="1" applyBorder="1" applyAlignment="1">
      <alignment horizontal="right" vertical="center" wrapText="1"/>
    </xf>
    <xf numFmtId="3" fontId="9" fillId="2" borderId="1" xfId="0" applyNumberFormat="1" applyFont="1" applyFill="1" applyBorder="1" applyAlignment="1">
      <alignment horizontal="right" vertical="center" wrapText="1"/>
    </xf>
    <xf numFmtId="0" fontId="13" fillId="2" borderId="41" xfId="0" applyFont="1" applyFill="1" applyBorder="1" applyAlignment="1">
      <alignment horizontal="left" vertical="center" wrapText="1"/>
    </xf>
    <xf numFmtId="164" fontId="9" fillId="2" borderId="46" xfId="1" applyNumberFormat="1" applyFont="1" applyFill="1" applyBorder="1" applyAlignment="1">
      <alignment horizontal="right" vertical="center" wrapText="1"/>
    </xf>
    <xf numFmtId="0" fontId="11" fillId="2" borderId="14" xfId="0" applyFont="1" applyFill="1" applyBorder="1"/>
    <xf numFmtId="9" fontId="9" fillId="2" borderId="9" xfId="2" applyFont="1" applyFill="1" applyBorder="1" applyAlignment="1">
      <alignment horizontal="right" vertical="center" wrapText="1"/>
    </xf>
    <xf numFmtId="0" fontId="9" fillId="2" borderId="8" xfId="0" applyFont="1" applyFill="1" applyBorder="1" applyAlignment="1">
      <alignment horizontal="right" vertical="center" wrapText="1"/>
    </xf>
    <xf numFmtId="0" fontId="9" fillId="2" borderId="0" xfId="0" applyFont="1" applyFill="1" applyAlignment="1">
      <alignment horizontal="right" vertical="center" wrapText="1"/>
    </xf>
    <xf numFmtId="0" fontId="9" fillId="2" borderId="9" xfId="0" applyFont="1" applyFill="1" applyBorder="1" applyAlignment="1">
      <alignment horizontal="right" vertical="center" wrapText="1"/>
    </xf>
    <xf numFmtId="9" fontId="9" fillId="2" borderId="12" xfId="2" applyFont="1" applyFill="1" applyBorder="1" applyAlignment="1">
      <alignment horizontal="right" vertical="center" wrapText="1"/>
    </xf>
    <xf numFmtId="164" fontId="13" fillId="2" borderId="8" xfId="1" applyNumberFormat="1" applyFont="1" applyFill="1" applyBorder="1" applyAlignment="1">
      <alignment horizontal="right" vertical="center"/>
    </xf>
    <xf numFmtId="164" fontId="13" fillId="2" borderId="0" xfId="1" applyNumberFormat="1" applyFont="1" applyFill="1" applyBorder="1" applyAlignment="1">
      <alignment horizontal="right" vertical="center"/>
    </xf>
    <xf numFmtId="0" fontId="11" fillId="2" borderId="8" xfId="0" applyFont="1" applyFill="1" applyBorder="1"/>
    <xf numFmtId="0" fontId="13" fillId="2" borderId="41" xfId="0" applyFont="1" applyFill="1" applyBorder="1" applyAlignment="1">
      <alignment horizontal="justify" vertical="center"/>
    </xf>
    <xf numFmtId="0" fontId="18" fillId="2" borderId="0" xfId="0" applyFont="1" applyFill="1"/>
    <xf numFmtId="164" fontId="9" fillId="2" borderId="8" xfId="1" applyNumberFormat="1" applyFont="1" applyFill="1" applyBorder="1" applyAlignment="1">
      <alignment vertical="center"/>
    </xf>
    <xf numFmtId="164" fontId="9" fillId="2" borderId="0" xfId="1" applyNumberFormat="1" applyFont="1" applyFill="1" applyBorder="1" applyAlignment="1">
      <alignment vertical="center"/>
    </xf>
    <xf numFmtId="43" fontId="9" fillId="2" borderId="8" xfId="1" applyFont="1" applyFill="1" applyBorder="1" applyAlignment="1">
      <alignment horizontal="right" vertical="center" wrapText="1"/>
    </xf>
    <xf numFmtId="43" fontId="9" fillId="2" borderId="9" xfId="1" applyFont="1" applyFill="1" applyBorder="1" applyAlignment="1">
      <alignment horizontal="right" vertical="center" wrapText="1"/>
    </xf>
    <xf numFmtId="43" fontId="9" fillId="2" borderId="2" xfId="1" applyFont="1" applyFill="1" applyBorder="1" applyAlignment="1">
      <alignment horizontal="right" vertical="center" wrapText="1"/>
    </xf>
    <xf numFmtId="43" fontId="9" fillId="2" borderId="13" xfId="1" applyFont="1" applyFill="1" applyBorder="1" applyAlignment="1">
      <alignment horizontal="right" vertical="center" wrapText="1"/>
    </xf>
    <xf numFmtId="0" fontId="19" fillId="2" borderId="0" xfId="0" applyFont="1" applyFill="1" applyAlignment="1">
      <alignment vertical="center"/>
    </xf>
    <xf numFmtId="43" fontId="9" fillId="2" borderId="8" xfId="1" applyFont="1" applyFill="1" applyBorder="1" applyAlignment="1">
      <alignment horizontal="right" vertical="center"/>
    </xf>
    <xf numFmtId="165" fontId="9" fillId="2" borderId="8" xfId="0" applyNumberFormat="1" applyFont="1" applyFill="1" applyBorder="1" applyAlignment="1">
      <alignment horizontal="right" vertical="center" wrapText="1"/>
    </xf>
    <xf numFmtId="165" fontId="9" fillId="2" borderId="9" xfId="0" applyNumberFormat="1" applyFont="1" applyFill="1" applyBorder="1" applyAlignment="1">
      <alignment horizontal="right" vertical="center" wrapText="1"/>
    </xf>
    <xf numFmtId="0" fontId="9" fillId="2" borderId="10" xfId="0" applyFont="1" applyFill="1" applyBorder="1" applyAlignment="1">
      <alignment horizontal="right" vertical="center"/>
    </xf>
    <xf numFmtId="0" fontId="9" fillId="2" borderId="1" xfId="0" applyFont="1" applyFill="1" applyBorder="1" applyAlignment="1">
      <alignment horizontal="right" vertical="center"/>
    </xf>
    <xf numFmtId="0" fontId="9" fillId="2" borderId="11" xfId="0" applyFont="1" applyFill="1" applyBorder="1" applyAlignment="1">
      <alignment horizontal="right" vertical="center"/>
    </xf>
    <xf numFmtId="43" fontId="9" fillId="2" borderId="10" xfId="1" applyFont="1" applyFill="1" applyBorder="1" applyAlignment="1">
      <alignment horizontal="right" vertical="center" wrapText="1"/>
    </xf>
    <xf numFmtId="9" fontId="9" fillId="2" borderId="10" xfId="2" applyFont="1" applyFill="1" applyBorder="1" applyAlignment="1">
      <alignment horizontal="right" vertical="center" wrapText="1"/>
    </xf>
    <xf numFmtId="9" fontId="9" fillId="2" borderId="1" xfId="2" applyFont="1" applyFill="1" applyBorder="1" applyAlignment="1">
      <alignment horizontal="right" vertical="center" wrapText="1"/>
    </xf>
    <xf numFmtId="9" fontId="9" fillId="2" borderId="11" xfId="2" applyFont="1" applyFill="1" applyBorder="1" applyAlignment="1">
      <alignment horizontal="right" vertical="center" wrapText="1"/>
    </xf>
    <xf numFmtId="0" fontId="9" fillId="2" borderId="12" xfId="0" applyFont="1" applyFill="1" applyBorder="1" applyAlignment="1">
      <alignment horizontal="left" vertical="center" indent="1"/>
    </xf>
    <xf numFmtId="9" fontId="9" fillId="2" borderId="12" xfId="0" applyNumberFormat="1" applyFont="1" applyFill="1" applyBorder="1" applyAlignment="1">
      <alignment horizontal="right" vertical="center" wrapText="1"/>
    </xf>
    <xf numFmtId="9" fontId="9" fillId="2" borderId="2" xfId="0" applyNumberFormat="1" applyFont="1" applyFill="1" applyBorder="1" applyAlignment="1">
      <alignment horizontal="right" vertical="center" wrapText="1"/>
    </xf>
    <xf numFmtId="9" fontId="9" fillId="2" borderId="13" xfId="0" applyNumberFormat="1" applyFont="1" applyFill="1" applyBorder="1" applyAlignment="1">
      <alignment horizontal="right" vertical="center" wrapText="1"/>
    </xf>
    <xf numFmtId="9" fontId="9" fillId="2" borderId="1" xfId="2" applyFont="1" applyFill="1" applyBorder="1" applyAlignment="1">
      <alignment horizontal="right" vertical="center"/>
    </xf>
    <xf numFmtId="9" fontId="9" fillId="2" borderId="0" xfId="1" applyNumberFormat="1" applyFont="1" applyFill="1" applyBorder="1" applyAlignment="1">
      <alignment horizontal="right" vertical="center" wrapText="1"/>
    </xf>
    <xf numFmtId="0" fontId="9" fillId="2" borderId="0" xfId="0" applyFont="1" applyFill="1" applyAlignment="1">
      <alignment vertical="center"/>
    </xf>
    <xf numFmtId="9" fontId="9" fillId="2" borderId="0" xfId="2" applyFont="1" applyFill="1" applyBorder="1"/>
    <xf numFmtId="9" fontId="9" fillId="2" borderId="9" xfId="2" applyFont="1" applyFill="1" applyBorder="1"/>
    <xf numFmtId="43" fontId="9" fillId="2" borderId="9" xfId="1" applyFont="1" applyFill="1" applyBorder="1"/>
    <xf numFmtId="9" fontId="9" fillId="2" borderId="0" xfId="2" applyFont="1" applyFill="1" applyBorder="1" applyAlignment="1">
      <alignment vertical="center"/>
    </xf>
    <xf numFmtId="0" fontId="9" fillId="2" borderId="9" xfId="0" applyFont="1" applyFill="1" applyBorder="1"/>
    <xf numFmtId="0" fontId="9" fillId="2" borderId="2" xfId="0" applyFont="1" applyFill="1" applyBorder="1" applyAlignment="1">
      <alignment vertical="center"/>
    </xf>
    <xf numFmtId="9" fontId="9" fillId="2" borderId="13" xfId="2" applyFont="1" applyFill="1" applyBorder="1"/>
    <xf numFmtId="0" fontId="9" fillId="2" borderId="9" xfId="0" applyFont="1" applyFill="1" applyBorder="1" applyAlignment="1">
      <alignment vertical="center"/>
    </xf>
    <xf numFmtId="9" fontId="9" fillId="2" borderId="9" xfId="2" applyFont="1" applyFill="1" applyBorder="1" applyAlignment="1">
      <alignment vertical="center"/>
    </xf>
    <xf numFmtId="0" fontId="9" fillId="2" borderId="13" xfId="0" applyFont="1" applyFill="1" applyBorder="1"/>
    <xf numFmtId="0" fontId="9" fillId="2" borderId="13" xfId="0" applyFont="1" applyFill="1" applyBorder="1" applyAlignment="1">
      <alignment vertical="center"/>
    </xf>
    <xf numFmtId="9" fontId="9" fillId="2" borderId="15" xfId="2" applyFont="1" applyFill="1" applyBorder="1"/>
    <xf numFmtId="165" fontId="9" fillId="2" borderId="0" xfId="2" applyNumberFormat="1" applyFont="1" applyFill="1" applyBorder="1" applyAlignment="1">
      <alignment vertical="center"/>
    </xf>
    <xf numFmtId="164" fontId="9" fillId="2" borderId="0" xfId="0" applyNumberFormat="1" applyFont="1" applyFill="1"/>
    <xf numFmtId="0" fontId="9" fillId="2" borderId="4" xfId="0" applyFont="1" applyFill="1" applyBorder="1" applyAlignment="1">
      <alignment vertical="center"/>
    </xf>
    <xf numFmtId="0" fontId="9" fillId="2" borderId="15" xfId="0" applyFont="1" applyFill="1" applyBorder="1"/>
    <xf numFmtId="9" fontId="9" fillId="2" borderId="4" xfId="2" applyFont="1" applyFill="1" applyBorder="1" applyAlignment="1">
      <alignment horizontal="right" vertical="center" wrapText="1"/>
    </xf>
    <xf numFmtId="0" fontId="9" fillId="2" borderId="39" xfId="0" applyFont="1" applyFill="1" applyBorder="1" applyAlignment="1">
      <alignment vertical="center" wrapText="1"/>
    </xf>
    <xf numFmtId="0" fontId="9" fillId="2" borderId="40" xfId="0" applyFont="1" applyFill="1" applyBorder="1" applyAlignment="1">
      <alignment vertical="top" wrapText="1"/>
    </xf>
    <xf numFmtId="9" fontId="9" fillId="2" borderId="10" xfId="2" applyFont="1" applyFill="1" applyBorder="1" applyAlignment="1">
      <alignment horizontal="right" vertical="top" wrapText="1"/>
    </xf>
    <xf numFmtId="9" fontId="9" fillId="2" borderId="1" xfId="2" applyFont="1" applyFill="1" applyBorder="1" applyAlignment="1">
      <alignment horizontal="right" vertical="top" wrapText="1"/>
    </xf>
    <xf numFmtId="9" fontId="9" fillId="2" borderId="11" xfId="2" applyFont="1" applyFill="1" applyBorder="1" applyAlignment="1">
      <alignment horizontal="right" vertical="top" wrapText="1"/>
    </xf>
    <xf numFmtId="0" fontId="13" fillId="2" borderId="39" xfId="0" applyFont="1" applyFill="1" applyBorder="1" applyAlignment="1">
      <alignment vertical="center" wrapText="1"/>
    </xf>
    <xf numFmtId="0" fontId="9" fillId="2" borderId="8" xfId="0" applyFont="1" applyFill="1" applyBorder="1"/>
    <xf numFmtId="43" fontId="9" fillId="2" borderId="23" xfId="1" applyFont="1" applyFill="1" applyBorder="1" applyAlignment="1">
      <alignment horizontal="right" vertical="center" wrapText="1"/>
    </xf>
    <xf numFmtId="0" fontId="9" fillId="2" borderId="0" xfId="0" applyFont="1" applyFill="1" applyAlignment="1">
      <alignment horizontal="left" wrapText="1"/>
    </xf>
    <xf numFmtId="0" fontId="9" fillId="2" borderId="14" xfId="0" applyFont="1" applyFill="1" applyBorder="1"/>
    <xf numFmtId="0" fontId="9" fillId="2" borderId="4" xfId="0" applyFont="1" applyFill="1" applyBorder="1"/>
    <xf numFmtId="0" fontId="9" fillId="2" borderId="3" xfId="0" applyFont="1" applyFill="1" applyBorder="1"/>
    <xf numFmtId="165" fontId="13" fillId="2" borderId="14" xfId="2" applyNumberFormat="1" applyFont="1" applyFill="1" applyBorder="1" applyAlignment="1">
      <alignment horizontal="right" vertical="center" wrapText="1"/>
    </xf>
    <xf numFmtId="0" fontId="9" fillId="2" borderId="15" xfId="0" applyFont="1" applyFill="1" applyBorder="1" applyAlignment="1">
      <alignment vertical="center"/>
    </xf>
    <xf numFmtId="165" fontId="13" fillId="2" borderId="8" xfId="2" applyNumberFormat="1" applyFont="1" applyFill="1" applyBorder="1" applyAlignment="1">
      <alignment horizontal="right" vertical="center" wrapText="1"/>
    </xf>
    <xf numFmtId="0" fontId="11" fillId="2" borderId="0" xfId="0" applyFont="1" applyFill="1" applyAlignment="1">
      <alignment vertical="center"/>
    </xf>
    <xf numFmtId="43" fontId="9" fillId="2" borderId="6" xfId="1" applyFont="1" applyFill="1" applyBorder="1" applyAlignment="1">
      <alignment horizontal="right" vertical="center" wrapText="1"/>
    </xf>
    <xf numFmtId="164" fontId="11" fillId="2" borderId="0" xfId="0" applyNumberFormat="1" applyFont="1" applyFill="1"/>
    <xf numFmtId="0" fontId="11" fillId="2" borderId="0" xfId="0" applyFont="1" applyFill="1" applyAlignment="1">
      <alignment horizontal="center"/>
    </xf>
    <xf numFmtId="0" fontId="13" fillId="2" borderId="8" xfId="0" applyFont="1" applyFill="1" applyBorder="1" applyAlignment="1">
      <alignment horizontal="center" vertical="center" wrapText="1"/>
    </xf>
    <xf numFmtId="0" fontId="10" fillId="2" borderId="0" xfId="0" applyFont="1" applyFill="1" applyAlignment="1">
      <alignment horizontal="center" vertical="center"/>
    </xf>
    <xf numFmtId="0" fontId="10" fillId="2" borderId="9" xfId="0" applyFont="1" applyFill="1" applyBorder="1" applyAlignment="1">
      <alignment horizontal="center" vertical="center"/>
    </xf>
    <xf numFmtId="0" fontId="10" fillId="2" borderId="6" xfId="0" applyFont="1" applyFill="1" applyBorder="1" applyAlignment="1">
      <alignment horizontal="center" vertical="center"/>
    </xf>
    <xf numFmtId="0" fontId="10" fillId="2" borderId="7" xfId="0" applyFont="1" applyFill="1" applyBorder="1" applyAlignment="1">
      <alignment horizontal="center" vertical="center"/>
    </xf>
    <xf numFmtId="164" fontId="13" fillId="2" borderId="11" xfId="1" applyNumberFormat="1" applyFont="1" applyFill="1" applyBorder="1" applyAlignment="1">
      <alignment horizontal="right" vertical="center" wrapText="1"/>
    </xf>
    <xf numFmtId="164" fontId="13" fillId="2" borderId="27" xfId="1" applyNumberFormat="1" applyFont="1" applyFill="1" applyBorder="1" applyAlignment="1">
      <alignment horizontal="right" vertical="center" wrapText="1"/>
    </xf>
    <xf numFmtId="164" fontId="13" fillId="2" borderId="29" xfId="1" applyNumberFormat="1" applyFont="1" applyFill="1" applyBorder="1" applyAlignment="1">
      <alignment horizontal="right" vertical="center" wrapText="1"/>
    </xf>
    <xf numFmtId="165" fontId="13" fillId="2" borderId="3" xfId="2" applyNumberFormat="1" applyFont="1" applyFill="1" applyBorder="1" applyAlignment="1">
      <alignment horizontal="right" vertical="center" wrapText="1"/>
    </xf>
    <xf numFmtId="0" fontId="13" fillId="2" borderId="8" xfId="0" applyFont="1" applyFill="1" applyBorder="1" applyAlignment="1">
      <alignment horizontal="right" wrapText="1"/>
    </xf>
    <xf numFmtId="3" fontId="9" fillId="2" borderId="0" xfId="0" applyNumberFormat="1" applyFont="1" applyFill="1" applyAlignment="1">
      <alignment wrapText="1"/>
    </xf>
    <xf numFmtId="3" fontId="9" fillId="2" borderId="0" xfId="0" applyNumberFormat="1" applyFont="1" applyFill="1" applyAlignment="1">
      <alignment horizontal="right" wrapText="1"/>
    </xf>
    <xf numFmtId="3" fontId="9" fillId="2" borderId="9" xfId="0" applyNumberFormat="1" applyFont="1" applyFill="1" applyBorder="1" applyAlignment="1">
      <alignment horizontal="right" wrapText="1"/>
    </xf>
    <xf numFmtId="0" fontId="9" fillId="2" borderId="15" xfId="0" applyFont="1" applyFill="1" applyBorder="1" applyAlignment="1">
      <alignment horizontal="right" vertical="center"/>
    </xf>
    <xf numFmtId="164" fontId="13" fillId="2" borderId="9" xfId="1" applyNumberFormat="1" applyFont="1" applyFill="1" applyBorder="1" applyAlignment="1">
      <alignment horizontal="right" vertical="center" wrapText="1"/>
    </xf>
    <xf numFmtId="164" fontId="13" fillId="2" borderId="23" xfId="1" applyNumberFormat="1" applyFont="1" applyFill="1" applyBorder="1" applyAlignment="1">
      <alignment horizontal="right" vertical="center" wrapText="1"/>
    </xf>
    <xf numFmtId="3" fontId="9" fillId="2" borderId="8" xfId="0" applyNumberFormat="1" applyFont="1" applyFill="1" applyBorder="1"/>
    <xf numFmtId="0" fontId="11" fillId="2" borderId="11" xfId="0" applyFont="1" applyFill="1" applyBorder="1"/>
    <xf numFmtId="164" fontId="20" fillId="2" borderId="0" xfId="1" applyNumberFormat="1" applyFont="1" applyFill="1" applyBorder="1" applyAlignment="1">
      <alignment horizontal="right" vertical="center" wrapText="1"/>
    </xf>
    <xf numFmtId="0" fontId="11" fillId="2" borderId="29" xfId="0" applyFont="1" applyFill="1" applyBorder="1"/>
    <xf numFmtId="0" fontId="11" fillId="2" borderId="13" xfId="0" applyFont="1" applyFill="1" applyBorder="1"/>
    <xf numFmtId="164" fontId="13" fillId="2" borderId="0" xfId="0" applyNumberFormat="1" applyFont="1" applyFill="1" applyAlignment="1">
      <alignment horizontal="right" vertical="center" wrapText="1"/>
    </xf>
    <xf numFmtId="0" fontId="11" fillId="2" borderId="9" xfId="0" applyFont="1" applyFill="1" applyBorder="1" applyAlignment="1">
      <alignment vertical="center"/>
    </xf>
    <xf numFmtId="164" fontId="11" fillId="2" borderId="9" xfId="1" applyNumberFormat="1" applyFont="1" applyFill="1" applyBorder="1" applyAlignment="1">
      <alignment vertical="center"/>
    </xf>
    <xf numFmtId="0" fontId="13" fillId="2" borderId="42" xfId="0" applyFont="1" applyFill="1" applyBorder="1" applyAlignment="1">
      <alignment horizontal="justify" vertical="center" wrapText="1"/>
    </xf>
    <xf numFmtId="0" fontId="11" fillId="2" borderId="6" xfId="0" applyFont="1" applyFill="1" applyBorder="1" applyAlignment="1">
      <alignment vertical="center"/>
    </xf>
    <xf numFmtId="0" fontId="13" fillId="2" borderId="45" xfId="0" applyFont="1" applyFill="1" applyBorder="1" applyAlignment="1">
      <alignment horizontal="right" vertical="center" wrapText="1"/>
    </xf>
    <xf numFmtId="0" fontId="13" fillId="2" borderId="1" xfId="0" applyFont="1" applyFill="1" applyBorder="1" applyAlignment="1">
      <alignment horizontal="right" vertical="center" wrapText="1"/>
    </xf>
    <xf numFmtId="0" fontId="13" fillId="2" borderId="3" xfId="0" applyFont="1" applyFill="1" applyBorder="1" applyAlignment="1">
      <alignment horizontal="right" vertical="center" wrapText="1"/>
    </xf>
    <xf numFmtId="164" fontId="9" fillId="2" borderId="9" xfId="1" applyNumberFormat="1" applyFont="1" applyFill="1" applyBorder="1"/>
    <xf numFmtId="0" fontId="9" fillId="2" borderId="2" xfId="0" applyFont="1" applyFill="1" applyBorder="1" applyAlignment="1">
      <alignment horizontal="right" vertical="center" wrapText="1"/>
    </xf>
    <xf numFmtId="0" fontId="9" fillId="2" borderId="13" xfId="0" applyFont="1" applyFill="1" applyBorder="1" applyAlignment="1">
      <alignment horizontal="right" vertical="center" wrapText="1"/>
    </xf>
    <xf numFmtId="0" fontId="13" fillId="2" borderId="8" xfId="0" applyFont="1" applyFill="1" applyBorder="1" applyAlignment="1">
      <alignment horizontal="justify" vertical="center" wrapText="1"/>
    </xf>
    <xf numFmtId="0" fontId="9" fillId="2" borderId="15" xfId="0" applyFont="1" applyFill="1" applyBorder="1" applyAlignment="1">
      <alignment horizontal="right" vertical="center" wrapText="1"/>
    </xf>
    <xf numFmtId="0" fontId="10" fillId="2" borderId="7" xfId="0" applyFont="1" applyFill="1" applyBorder="1" applyAlignment="1">
      <alignment vertical="center" wrapText="1"/>
    </xf>
    <xf numFmtId="0" fontId="13" fillId="2" borderId="7" xfId="0" applyFont="1" applyFill="1" applyBorder="1" applyAlignment="1">
      <alignment horizontal="right" vertical="center"/>
    </xf>
    <xf numFmtId="0" fontId="13" fillId="2" borderId="8" xfId="0" applyFont="1" applyFill="1" applyBorder="1" applyAlignment="1">
      <alignment horizontal="right"/>
    </xf>
    <xf numFmtId="3" fontId="9" fillId="2" borderId="0" xfId="0" applyNumberFormat="1" applyFont="1" applyFill="1"/>
    <xf numFmtId="3" fontId="9" fillId="2" borderId="0" xfId="0" applyNumberFormat="1" applyFont="1" applyFill="1" applyAlignment="1">
      <alignment horizontal="right"/>
    </xf>
    <xf numFmtId="164" fontId="11" fillId="2" borderId="11" xfId="1" applyNumberFormat="1" applyFont="1" applyFill="1" applyBorder="1" applyAlignment="1">
      <alignment vertical="center"/>
    </xf>
    <xf numFmtId="0" fontId="11" fillId="2" borderId="46" xfId="0" applyFont="1" applyFill="1" applyBorder="1"/>
    <xf numFmtId="0" fontId="11" fillId="2" borderId="23" xfId="0" applyFont="1" applyFill="1" applyBorder="1" applyAlignment="1">
      <alignment vertical="center"/>
    </xf>
    <xf numFmtId="0" fontId="13" fillId="2" borderId="5" xfId="0" applyFont="1" applyFill="1" applyBorder="1" applyAlignment="1">
      <alignment vertical="center"/>
    </xf>
    <xf numFmtId="43" fontId="9" fillId="2" borderId="4" xfId="1" applyFont="1" applyFill="1" applyBorder="1" applyAlignment="1">
      <alignment horizontal="right" vertical="center" wrapText="1"/>
    </xf>
    <xf numFmtId="0" fontId="13" fillId="2" borderId="0" xfId="0" applyFont="1" applyFill="1" applyAlignment="1">
      <alignment vertical="center"/>
    </xf>
    <xf numFmtId="0" fontId="14" fillId="2" borderId="0" xfId="0" applyFont="1" applyFill="1" applyAlignment="1">
      <alignment vertical="center"/>
    </xf>
    <xf numFmtId="164" fontId="13" fillId="2" borderId="22" xfId="1" applyNumberFormat="1" applyFont="1" applyFill="1" applyBorder="1" applyAlignment="1">
      <alignment horizontal="right" vertical="center" wrapText="1"/>
    </xf>
    <xf numFmtId="164" fontId="13" fillId="2" borderId="3" xfId="1" applyNumberFormat="1" applyFont="1" applyFill="1" applyBorder="1" applyAlignment="1">
      <alignment horizontal="right" vertical="center" wrapText="1"/>
    </xf>
    <xf numFmtId="9" fontId="13" fillId="2" borderId="3" xfId="2" applyFont="1" applyFill="1" applyBorder="1" applyAlignment="1">
      <alignment horizontal="right" vertical="center" wrapText="1"/>
    </xf>
    <xf numFmtId="9" fontId="13" fillId="2" borderId="23" xfId="2" applyFont="1" applyFill="1" applyBorder="1" applyAlignment="1">
      <alignment horizontal="right" vertical="center" wrapText="1"/>
    </xf>
    <xf numFmtId="9" fontId="13" fillId="2" borderId="22" xfId="2" applyFont="1" applyFill="1" applyBorder="1" applyAlignment="1">
      <alignment horizontal="right" vertical="center" wrapText="1"/>
    </xf>
    <xf numFmtId="0" fontId="18" fillId="2" borderId="0" xfId="0" applyFont="1" applyFill="1" applyAlignment="1">
      <alignment vertical="center"/>
    </xf>
    <xf numFmtId="0" fontId="21" fillId="2" borderId="0" xfId="0" applyFont="1" applyFill="1" applyAlignment="1">
      <alignment vertical="center"/>
    </xf>
    <xf numFmtId="0" fontId="11" fillId="2" borderId="0" xfId="0" applyFont="1" applyFill="1" applyAlignment="1">
      <alignment horizontal="right" vertical="center"/>
    </xf>
    <xf numFmtId="0" fontId="9" fillId="4" borderId="0" xfId="0" applyFont="1" applyFill="1" applyAlignment="1">
      <alignment vertical="center"/>
    </xf>
    <xf numFmtId="0" fontId="22" fillId="2" borderId="0" xfId="0" applyFont="1" applyFill="1"/>
    <xf numFmtId="0" fontId="9" fillId="2" borderId="14" xfId="0" applyFont="1" applyFill="1" applyBorder="1" applyAlignment="1">
      <alignment vertical="center" wrapText="1"/>
    </xf>
    <xf numFmtId="0" fontId="21" fillId="2" borderId="0" xfId="0" applyFont="1" applyFill="1"/>
    <xf numFmtId="0" fontId="9" fillId="4" borderId="0" xfId="0" applyFont="1" applyFill="1"/>
    <xf numFmtId="164" fontId="9" fillId="2" borderId="0" xfId="1" applyNumberFormat="1" applyFont="1" applyFill="1" applyBorder="1" applyAlignment="1">
      <alignment horizontal="left" vertical="center"/>
    </xf>
    <xf numFmtId="3" fontId="9" fillId="2" borderId="8" xfId="0" applyNumberFormat="1" applyFont="1" applyFill="1" applyBorder="1" applyAlignment="1">
      <alignment horizontal="right" vertical="center"/>
    </xf>
    <xf numFmtId="3" fontId="13" fillId="2" borderId="3" xfId="1" applyNumberFormat="1" applyFont="1" applyFill="1" applyBorder="1" applyAlignment="1">
      <alignment horizontal="right" vertical="center"/>
    </xf>
    <xf numFmtId="164" fontId="13" fillId="2" borderId="45" xfId="1" applyNumberFormat="1" applyFont="1" applyFill="1" applyBorder="1" applyAlignment="1">
      <alignment horizontal="right" vertical="center" wrapText="1"/>
    </xf>
    <xf numFmtId="3" fontId="13" fillId="2" borderId="38" xfId="0" applyNumberFormat="1" applyFont="1" applyFill="1" applyBorder="1" applyAlignment="1">
      <alignment horizontal="right" vertical="center" wrapText="1"/>
    </xf>
    <xf numFmtId="3" fontId="13" fillId="2" borderId="45" xfId="0" applyNumberFormat="1" applyFont="1" applyFill="1" applyBorder="1" applyAlignment="1">
      <alignment horizontal="right" vertical="center" wrapText="1"/>
    </xf>
    <xf numFmtId="3" fontId="13" fillId="2" borderId="8" xfId="0" applyNumberFormat="1" applyFont="1" applyFill="1" applyBorder="1" applyAlignment="1">
      <alignment horizontal="right" vertical="center" wrapText="1"/>
    </xf>
    <xf numFmtId="3" fontId="13" fillId="2" borderId="0" xfId="0" applyNumberFormat="1" applyFont="1" applyFill="1" applyAlignment="1">
      <alignment horizontal="right" vertical="center" wrapText="1"/>
    </xf>
    <xf numFmtId="164" fontId="11" fillId="2" borderId="29" xfId="1" applyNumberFormat="1" applyFont="1" applyFill="1" applyBorder="1" applyAlignment="1">
      <alignment vertical="center"/>
    </xf>
    <xf numFmtId="3" fontId="13" fillId="2" borderId="22" xfId="0" applyNumberFormat="1" applyFont="1" applyFill="1" applyBorder="1" applyAlignment="1">
      <alignment horizontal="right" vertical="center" wrapText="1"/>
    </xf>
    <xf numFmtId="3" fontId="13" fillId="2" borderId="3" xfId="0" applyNumberFormat="1" applyFont="1" applyFill="1" applyBorder="1" applyAlignment="1">
      <alignment horizontal="right" vertical="center" wrapText="1"/>
    </xf>
    <xf numFmtId="164" fontId="11" fillId="2" borderId="13" xfId="1" applyNumberFormat="1" applyFont="1" applyFill="1" applyBorder="1" applyAlignment="1">
      <alignment vertical="center"/>
    </xf>
    <xf numFmtId="164" fontId="20" fillId="2" borderId="9" xfId="1" applyNumberFormat="1" applyFont="1" applyFill="1" applyBorder="1" applyAlignment="1">
      <alignment horizontal="right" vertical="center" wrapText="1"/>
    </xf>
    <xf numFmtId="43" fontId="11" fillId="2" borderId="0" xfId="0" applyNumberFormat="1" applyFont="1" applyFill="1"/>
    <xf numFmtId="164" fontId="13" fillId="2" borderId="46" xfId="1" applyNumberFormat="1" applyFont="1" applyFill="1" applyBorder="1" applyAlignment="1">
      <alignment horizontal="right" vertical="center" wrapText="1"/>
    </xf>
    <xf numFmtId="165" fontId="11" fillId="2" borderId="0" xfId="2" applyNumberFormat="1" applyFont="1" applyFill="1"/>
    <xf numFmtId="0" fontId="11" fillId="2" borderId="0" xfId="0" applyFont="1" applyFill="1" applyAlignment="1">
      <alignment wrapText="1"/>
    </xf>
    <xf numFmtId="0" fontId="11" fillId="2" borderId="0" xfId="0" applyFont="1" applyFill="1" applyAlignment="1">
      <alignment vertical="top"/>
    </xf>
    <xf numFmtId="0" fontId="9" fillId="2" borderId="0" xfId="0" applyFont="1" applyFill="1" applyAlignment="1">
      <alignment vertical="center" wrapText="1"/>
    </xf>
    <xf numFmtId="9" fontId="13" fillId="2" borderId="0" xfId="2" applyFont="1" applyFill="1" applyBorder="1" applyAlignment="1">
      <alignment horizontal="right" vertical="center" wrapText="1"/>
    </xf>
    <xf numFmtId="9" fontId="13" fillId="2" borderId="9" xfId="2" applyFont="1" applyFill="1" applyBorder="1" applyAlignment="1">
      <alignment horizontal="right" vertical="center" wrapText="1"/>
    </xf>
    <xf numFmtId="0" fontId="9" fillId="3" borderId="14" xfId="0" applyFont="1" applyFill="1" applyBorder="1"/>
    <xf numFmtId="0" fontId="9" fillId="3" borderId="4" xfId="0" applyFont="1" applyFill="1" applyBorder="1"/>
    <xf numFmtId="0" fontId="9" fillId="3" borderId="15" xfId="0" applyFont="1" applyFill="1" applyBorder="1"/>
    <xf numFmtId="0" fontId="9" fillId="3" borderId="9" xfId="0" applyFont="1" applyFill="1" applyBorder="1"/>
    <xf numFmtId="0" fontId="9" fillId="3" borderId="12" xfId="0" applyFont="1" applyFill="1" applyBorder="1"/>
    <xf numFmtId="0" fontId="9" fillId="3" borderId="2" xfId="0" applyFont="1" applyFill="1" applyBorder="1"/>
    <xf numFmtId="0" fontId="9" fillId="3" borderId="13" xfId="0" applyFont="1" applyFill="1" applyBorder="1"/>
    <xf numFmtId="165" fontId="13" fillId="2" borderId="2" xfId="2" applyNumberFormat="1" applyFont="1" applyFill="1" applyBorder="1"/>
    <xf numFmtId="9" fontId="9" fillId="2" borderId="0" xfId="2" applyFont="1" applyFill="1"/>
    <xf numFmtId="0" fontId="23" fillId="2" borderId="15" xfId="0" quotePrefix="1" applyFont="1" applyFill="1" applyBorder="1" applyAlignment="1">
      <alignment horizontal="left" vertical="center" wrapText="1"/>
    </xf>
    <xf numFmtId="0" fontId="23" fillId="2" borderId="15" xfId="0" applyFont="1" applyFill="1" applyBorder="1" applyAlignment="1">
      <alignment horizontal="left" vertical="center" wrapText="1"/>
    </xf>
    <xf numFmtId="0" fontId="12" fillId="2" borderId="0" xfId="0" applyFont="1" applyFill="1"/>
    <xf numFmtId="0" fontId="11" fillId="2" borderId="0" xfId="0" applyFont="1" applyFill="1" applyAlignment="1">
      <alignment vertical="center" wrapText="1"/>
    </xf>
    <xf numFmtId="10" fontId="9" fillId="2" borderId="0" xfId="2" applyNumberFormat="1" applyFont="1" applyFill="1" applyBorder="1" applyAlignment="1">
      <alignment horizontal="right" vertical="center" wrapText="1"/>
    </xf>
    <xf numFmtId="0" fontId="11" fillId="4" borderId="0" xfId="0" applyFont="1" applyFill="1"/>
    <xf numFmtId="0" fontId="9" fillId="2" borderId="0" xfId="0" applyFont="1" applyFill="1" applyAlignment="1">
      <alignment horizontal="left" vertical="center" wrapText="1"/>
    </xf>
    <xf numFmtId="0" fontId="12" fillId="4" borderId="0" xfId="0" applyFont="1" applyFill="1" applyAlignment="1">
      <alignment vertical="center"/>
    </xf>
    <xf numFmtId="0" fontId="19" fillId="4" borderId="0" xfId="0" applyFont="1" applyFill="1" applyAlignment="1">
      <alignment vertical="center"/>
    </xf>
    <xf numFmtId="0" fontId="13" fillId="4" borderId="16" xfId="0" applyFont="1" applyFill="1" applyBorder="1" applyAlignment="1">
      <alignment vertical="center"/>
    </xf>
    <xf numFmtId="0" fontId="13" fillId="4" borderId="5" xfId="0" applyFont="1" applyFill="1" applyBorder="1" applyAlignment="1">
      <alignment horizontal="right" vertical="center" wrapText="1"/>
    </xf>
    <xf numFmtId="0" fontId="13" fillId="4" borderId="6" xfId="0" applyFont="1" applyFill="1" applyBorder="1" applyAlignment="1">
      <alignment horizontal="right" vertical="center" wrapText="1"/>
    </xf>
    <xf numFmtId="0" fontId="13" fillId="4" borderId="7" xfId="0" applyFont="1" applyFill="1" applyBorder="1" applyAlignment="1">
      <alignment horizontal="right" vertical="center" wrapText="1"/>
    </xf>
    <xf numFmtId="164" fontId="9" fillId="4" borderId="8" xfId="1" applyNumberFormat="1" applyFont="1" applyFill="1" applyBorder="1" applyAlignment="1">
      <alignment horizontal="right" vertical="center"/>
    </xf>
    <xf numFmtId="164" fontId="9" fillId="4" borderId="0" xfId="1" applyNumberFormat="1" applyFont="1" applyFill="1" applyBorder="1" applyAlignment="1">
      <alignment horizontal="right" vertical="center"/>
    </xf>
    <xf numFmtId="164" fontId="9" fillId="4" borderId="9" xfId="1" applyNumberFormat="1" applyFont="1" applyFill="1" applyBorder="1" applyAlignment="1">
      <alignment horizontal="right" vertical="center"/>
    </xf>
    <xf numFmtId="164" fontId="9" fillId="4" borderId="8" xfId="1" applyNumberFormat="1" applyFont="1" applyFill="1" applyBorder="1" applyAlignment="1">
      <alignment horizontal="right" vertical="center" wrapText="1"/>
    </xf>
    <xf numFmtId="164" fontId="9" fillId="4" borderId="0" xfId="1" applyNumberFormat="1" applyFont="1" applyFill="1" applyBorder="1" applyAlignment="1">
      <alignment horizontal="right" vertical="center" wrapText="1"/>
    </xf>
    <xf numFmtId="164" fontId="9" fillId="4" borderId="9" xfId="1" applyNumberFormat="1" applyFont="1" applyFill="1" applyBorder="1" applyAlignment="1">
      <alignment horizontal="right" vertical="center" wrapText="1"/>
    </xf>
    <xf numFmtId="10" fontId="9" fillId="4" borderId="9" xfId="2" applyNumberFormat="1" applyFont="1" applyFill="1" applyBorder="1" applyAlignment="1">
      <alignment horizontal="right" vertical="center" wrapText="1"/>
    </xf>
    <xf numFmtId="165" fontId="9" fillId="4" borderId="8" xfId="0" applyNumberFormat="1" applyFont="1" applyFill="1" applyBorder="1" applyAlignment="1">
      <alignment horizontal="right" vertical="center" wrapText="1"/>
    </xf>
    <xf numFmtId="165" fontId="9" fillId="4" borderId="9" xfId="0" applyNumberFormat="1" applyFont="1" applyFill="1" applyBorder="1" applyAlignment="1">
      <alignment horizontal="right" vertical="center" wrapText="1"/>
    </xf>
    <xf numFmtId="9" fontId="9" fillId="4" borderId="8" xfId="2" applyFont="1" applyFill="1" applyBorder="1" applyAlignment="1">
      <alignment horizontal="right" vertical="center" wrapText="1"/>
    </xf>
    <xf numFmtId="9" fontId="9" fillId="4" borderId="0" xfId="2" applyFont="1" applyFill="1" applyBorder="1" applyAlignment="1">
      <alignment horizontal="right" vertical="center" wrapText="1"/>
    </xf>
    <xf numFmtId="9" fontId="9" fillId="4" borderId="9" xfId="2" applyFont="1" applyFill="1" applyBorder="1" applyAlignment="1">
      <alignment horizontal="right" vertical="center" wrapText="1"/>
    </xf>
    <xf numFmtId="0" fontId="9" fillId="4" borderId="10" xfId="0" applyFont="1" applyFill="1" applyBorder="1" applyAlignment="1">
      <alignment horizontal="right" vertical="center"/>
    </xf>
    <xf numFmtId="0" fontId="9" fillId="4" borderId="1" xfId="0" applyFont="1" applyFill="1" applyBorder="1" applyAlignment="1">
      <alignment horizontal="right" vertical="center"/>
    </xf>
    <xf numFmtId="0" fontId="9" fillId="4" borderId="11" xfId="0" applyFont="1" applyFill="1" applyBorder="1" applyAlignment="1">
      <alignment horizontal="right" vertical="center"/>
    </xf>
    <xf numFmtId="0" fontId="9" fillId="4" borderId="8" xfId="0" applyFont="1" applyFill="1" applyBorder="1" applyAlignment="1">
      <alignment horizontal="right" vertical="center"/>
    </xf>
    <xf numFmtId="0" fontId="9" fillId="4" borderId="9" xfId="0" applyFont="1" applyFill="1" applyBorder="1" applyAlignment="1">
      <alignment horizontal="right" vertical="center"/>
    </xf>
    <xf numFmtId="165" fontId="9" fillId="4" borderId="8" xfId="0" quotePrefix="1" applyNumberFormat="1" applyFont="1" applyFill="1" applyBorder="1" applyAlignment="1">
      <alignment horizontal="right" vertical="center" wrapText="1"/>
    </xf>
    <xf numFmtId="43" fontId="9" fillId="4" borderId="8" xfId="1" applyFont="1" applyFill="1" applyBorder="1" applyAlignment="1">
      <alignment horizontal="right" vertical="center" wrapText="1"/>
    </xf>
    <xf numFmtId="43" fontId="9" fillId="4" borderId="0" xfId="1" applyFont="1" applyFill="1" applyBorder="1" applyAlignment="1">
      <alignment horizontal="right" vertical="center" wrapText="1"/>
    </xf>
    <xf numFmtId="43" fontId="9" fillId="4" borderId="9" xfId="1" applyFont="1" applyFill="1" applyBorder="1" applyAlignment="1">
      <alignment horizontal="right" vertical="center" wrapText="1"/>
    </xf>
    <xf numFmtId="43" fontId="9" fillId="4" borderId="1" xfId="1" applyFont="1" applyFill="1" applyBorder="1" applyAlignment="1">
      <alignment horizontal="right" vertical="center" wrapText="1"/>
    </xf>
    <xf numFmtId="43" fontId="9" fillId="4" borderId="11" xfId="1" applyFont="1" applyFill="1" applyBorder="1" applyAlignment="1">
      <alignment horizontal="right" vertical="center" wrapText="1"/>
    </xf>
    <xf numFmtId="9" fontId="9" fillId="4" borderId="10" xfId="2" applyFont="1" applyFill="1" applyBorder="1" applyAlignment="1">
      <alignment horizontal="right" vertical="center" wrapText="1"/>
    </xf>
    <xf numFmtId="9" fontId="9" fillId="4" borderId="1" xfId="2" applyFont="1" applyFill="1" applyBorder="1" applyAlignment="1">
      <alignment horizontal="right" vertical="center" wrapText="1"/>
    </xf>
    <xf numFmtId="9" fontId="9" fillId="4" borderId="11" xfId="2" applyFont="1" applyFill="1" applyBorder="1" applyAlignment="1">
      <alignment horizontal="right" vertical="center" wrapText="1"/>
    </xf>
    <xf numFmtId="165" fontId="9" fillId="4" borderId="0" xfId="2" applyNumberFormat="1" applyFont="1" applyFill="1" applyBorder="1" applyAlignment="1">
      <alignment horizontal="right" vertical="center" wrapText="1"/>
    </xf>
    <xf numFmtId="9" fontId="9" fillId="4" borderId="12" xfId="0" applyNumberFormat="1" applyFont="1" applyFill="1" applyBorder="1" applyAlignment="1">
      <alignment horizontal="right" vertical="center" wrapText="1"/>
    </xf>
    <xf numFmtId="9" fontId="9" fillId="4" borderId="2" xfId="0" applyNumberFormat="1" applyFont="1" applyFill="1" applyBorder="1" applyAlignment="1">
      <alignment horizontal="right" vertical="center" wrapText="1"/>
    </xf>
    <xf numFmtId="9" fontId="9" fillId="4" borderId="13" xfId="0" applyNumberFormat="1" applyFont="1" applyFill="1" applyBorder="1" applyAlignment="1">
      <alignment horizontal="right" vertical="center" wrapText="1"/>
    </xf>
    <xf numFmtId="0" fontId="13" fillId="4" borderId="16" xfId="0" applyFont="1" applyFill="1" applyBorder="1" applyAlignment="1">
      <alignment horizontal="right" vertical="center" wrapText="1"/>
    </xf>
    <xf numFmtId="9" fontId="9" fillId="4" borderId="1" xfId="2" applyFont="1" applyFill="1" applyBorder="1" applyAlignment="1">
      <alignment horizontal="right" vertical="center"/>
    </xf>
    <xf numFmtId="9" fontId="9" fillId="4" borderId="0" xfId="2" applyFont="1" applyFill="1" applyBorder="1" applyAlignment="1">
      <alignment horizontal="right" vertical="center"/>
    </xf>
    <xf numFmtId="0" fontId="13" fillId="4" borderId="33" xfId="0" applyFont="1" applyFill="1" applyBorder="1" applyAlignment="1">
      <alignment vertical="center"/>
    </xf>
    <xf numFmtId="0" fontId="6" fillId="2" borderId="0" xfId="0" applyFont="1" applyFill="1"/>
    <xf numFmtId="0" fontId="3" fillId="2" borderId="0" xfId="0" applyFont="1" applyFill="1"/>
    <xf numFmtId="0" fontId="3" fillId="2" borderId="8" xfId="0" applyFont="1" applyFill="1" applyBorder="1" applyAlignment="1">
      <alignment horizontal="left" vertical="center"/>
    </xf>
    <xf numFmtId="0" fontId="3" fillId="2" borderId="8" xfId="0" applyFont="1" applyFill="1" applyBorder="1" applyAlignment="1">
      <alignment horizontal="left" vertical="center" wrapText="1"/>
    </xf>
    <xf numFmtId="164" fontId="9" fillId="2" borderId="14" xfId="1" applyNumberFormat="1" applyFont="1" applyFill="1" applyBorder="1"/>
    <xf numFmtId="164" fontId="9" fillId="2" borderId="4" xfId="1" applyNumberFormat="1" applyFont="1" applyFill="1" applyBorder="1"/>
    <xf numFmtId="164" fontId="9" fillId="2" borderId="15" xfId="1" applyNumberFormat="1" applyFont="1" applyFill="1" applyBorder="1"/>
    <xf numFmtId="164" fontId="9" fillId="4" borderId="2" xfId="1" applyNumberFormat="1" applyFont="1" applyFill="1" applyBorder="1" applyAlignment="1">
      <alignment horizontal="right" vertical="center" wrapText="1"/>
    </xf>
    <xf numFmtId="0" fontId="9" fillId="4" borderId="8" xfId="0" applyFont="1" applyFill="1" applyBorder="1" applyAlignment="1">
      <alignment horizontal="left" vertical="center" wrapText="1"/>
    </xf>
    <xf numFmtId="0" fontId="9" fillId="2" borderId="0" xfId="1" applyNumberFormat="1" applyFont="1" applyFill="1" applyBorder="1" applyAlignment="1">
      <alignment horizontal="right" vertical="center" wrapText="1"/>
    </xf>
    <xf numFmtId="164" fontId="9" fillId="2" borderId="0" xfId="0" applyNumberFormat="1" applyFont="1" applyFill="1" applyAlignment="1">
      <alignment vertical="center"/>
    </xf>
    <xf numFmtId="3" fontId="11" fillId="4" borderId="0" xfId="0" applyNumberFormat="1" applyFont="1" applyFill="1"/>
    <xf numFmtId="164" fontId="9" fillId="4" borderId="14" xfId="1" applyNumberFormat="1" applyFont="1" applyFill="1" applyBorder="1" applyAlignment="1">
      <alignment horizontal="right" vertical="center" wrapText="1"/>
    </xf>
    <xf numFmtId="164" fontId="13" fillId="4" borderId="20" xfId="1" applyNumberFormat="1" applyFont="1" applyFill="1" applyBorder="1" applyAlignment="1">
      <alignment horizontal="right" vertical="center" wrapText="1"/>
    </xf>
    <xf numFmtId="164" fontId="13" fillId="4" borderId="3" xfId="1" applyNumberFormat="1" applyFont="1" applyFill="1" applyBorder="1" applyAlignment="1">
      <alignment horizontal="right" vertical="center" wrapText="1"/>
    </xf>
    <xf numFmtId="164" fontId="13" fillId="4" borderId="8" xfId="1" applyNumberFormat="1" applyFont="1" applyFill="1" applyBorder="1" applyAlignment="1">
      <alignment horizontal="right" vertical="center"/>
    </xf>
    <xf numFmtId="164" fontId="9" fillId="4" borderId="12" xfId="1" applyNumberFormat="1" applyFont="1" applyFill="1" applyBorder="1" applyAlignment="1">
      <alignment horizontal="right" vertical="center" wrapText="1"/>
    </xf>
    <xf numFmtId="0" fontId="9" fillId="4" borderId="8" xfId="0" applyFont="1" applyFill="1" applyBorder="1" applyAlignment="1">
      <alignment horizontal="right" vertical="center" wrapText="1"/>
    </xf>
    <xf numFmtId="9" fontId="9" fillId="4" borderId="2" xfId="2" applyFont="1" applyFill="1" applyBorder="1" applyAlignment="1">
      <alignment horizontal="right" vertical="center" wrapText="1"/>
    </xf>
    <xf numFmtId="0" fontId="9" fillId="4" borderId="0" xfId="0" applyFont="1" applyFill="1" applyAlignment="1">
      <alignment horizontal="right" vertical="center" wrapText="1"/>
    </xf>
    <xf numFmtId="0" fontId="13" fillId="4" borderId="14" xfId="0" applyFont="1" applyFill="1" applyBorder="1" applyAlignment="1">
      <alignment horizontal="right" vertical="center" wrapText="1"/>
    </xf>
    <xf numFmtId="164" fontId="13" fillId="4" borderId="22" xfId="1" applyNumberFormat="1" applyFont="1" applyFill="1" applyBorder="1" applyAlignment="1">
      <alignment horizontal="right" vertical="center" wrapText="1"/>
    </xf>
    <xf numFmtId="0" fontId="13" fillId="4" borderId="8" xfId="0" applyFont="1" applyFill="1" applyBorder="1" applyAlignment="1">
      <alignment horizontal="right" vertical="center" wrapText="1"/>
    </xf>
    <xf numFmtId="164" fontId="13" fillId="4" borderId="38" xfId="1" applyNumberFormat="1" applyFont="1" applyFill="1" applyBorder="1" applyAlignment="1">
      <alignment horizontal="right" vertical="center" wrapText="1"/>
    </xf>
    <xf numFmtId="164" fontId="9" fillId="4" borderId="10" xfId="1" applyNumberFormat="1" applyFont="1" applyFill="1" applyBorder="1" applyAlignment="1">
      <alignment horizontal="right" vertical="center" wrapText="1"/>
    </xf>
    <xf numFmtId="164" fontId="13" fillId="4" borderId="8" xfId="1" applyNumberFormat="1" applyFont="1" applyFill="1" applyBorder="1" applyAlignment="1">
      <alignment horizontal="right" vertical="center" wrapText="1"/>
    </xf>
    <xf numFmtId="164" fontId="20" fillId="4" borderId="8" xfId="1" applyNumberFormat="1" applyFont="1" applyFill="1" applyBorder="1" applyAlignment="1">
      <alignment horizontal="right" vertical="center" wrapText="1"/>
    </xf>
    <xf numFmtId="164" fontId="13" fillId="4" borderId="26" xfId="1" applyNumberFormat="1" applyFont="1" applyFill="1" applyBorder="1" applyAlignment="1">
      <alignment horizontal="right" vertical="center" wrapText="1"/>
    </xf>
    <xf numFmtId="0" fontId="13" fillId="4" borderId="4" xfId="0" applyFont="1" applyFill="1" applyBorder="1" applyAlignment="1">
      <alignment horizontal="right" vertical="center" wrapText="1"/>
    </xf>
    <xf numFmtId="165" fontId="9" fillId="4" borderId="4" xfId="2" applyNumberFormat="1" applyFont="1" applyFill="1" applyBorder="1" applyAlignment="1">
      <alignment horizontal="right" vertical="center" wrapText="1"/>
    </xf>
    <xf numFmtId="165" fontId="9" fillId="4" borderId="2" xfId="2" applyNumberFormat="1" applyFont="1" applyFill="1" applyBorder="1" applyAlignment="1">
      <alignment horizontal="right" vertical="center" wrapText="1"/>
    </xf>
    <xf numFmtId="165" fontId="9" fillId="4" borderId="8" xfId="2" applyNumberFormat="1" applyFont="1" applyFill="1" applyBorder="1" applyAlignment="1">
      <alignment horizontal="right" vertical="center" wrapText="1"/>
    </xf>
    <xf numFmtId="164" fontId="9" fillId="4" borderId="4" xfId="1" applyNumberFormat="1" applyFont="1" applyFill="1" applyBorder="1" applyAlignment="1">
      <alignment horizontal="right" vertical="center" wrapText="1"/>
    </xf>
    <xf numFmtId="164" fontId="13" fillId="4" borderId="0" xfId="1" applyNumberFormat="1" applyFont="1" applyFill="1" applyBorder="1" applyAlignment="1">
      <alignment horizontal="right" vertical="center" wrapText="1"/>
    </xf>
    <xf numFmtId="164" fontId="9" fillId="4" borderId="1" xfId="1" applyNumberFormat="1" applyFont="1" applyFill="1" applyBorder="1" applyAlignment="1">
      <alignment horizontal="right" vertical="center" wrapText="1"/>
    </xf>
    <xf numFmtId="0" fontId="13" fillId="4" borderId="8" xfId="0" applyFont="1" applyFill="1" applyBorder="1" applyAlignment="1">
      <alignment horizontal="center" vertical="center" wrapText="1"/>
    </xf>
    <xf numFmtId="0" fontId="10" fillId="4" borderId="0" xfId="0" applyFont="1" applyFill="1" applyAlignment="1">
      <alignment horizontal="center" vertical="center"/>
    </xf>
    <xf numFmtId="0" fontId="10" fillId="4" borderId="9" xfId="0" applyFont="1" applyFill="1" applyBorder="1" applyAlignment="1">
      <alignment horizontal="center" vertical="center"/>
    </xf>
    <xf numFmtId="164" fontId="9" fillId="4" borderId="8" xfId="1" applyNumberFormat="1" applyFont="1" applyFill="1" applyBorder="1" applyAlignment="1">
      <alignment vertical="center" wrapText="1"/>
    </xf>
    <xf numFmtId="164" fontId="13" fillId="4" borderId="26" xfId="1" applyNumberFormat="1" applyFont="1" applyFill="1" applyBorder="1" applyAlignment="1">
      <alignment vertical="center" wrapText="1"/>
    </xf>
    <xf numFmtId="164" fontId="13" fillId="4" borderId="14" xfId="1" applyNumberFormat="1" applyFont="1" applyFill="1" applyBorder="1" applyAlignment="1">
      <alignment horizontal="right" vertical="center" wrapText="1"/>
    </xf>
    <xf numFmtId="164" fontId="13" fillId="4" borderId="4" xfId="1" applyNumberFormat="1" applyFont="1" applyFill="1" applyBorder="1" applyAlignment="1">
      <alignment horizontal="right" vertical="center" wrapText="1"/>
    </xf>
    <xf numFmtId="164" fontId="13" fillId="4" borderId="27" xfId="1" applyNumberFormat="1" applyFont="1" applyFill="1" applyBorder="1" applyAlignment="1">
      <alignment horizontal="right" vertical="center" wrapText="1"/>
    </xf>
    <xf numFmtId="164" fontId="13" fillId="4" borderId="29" xfId="1" applyNumberFormat="1" applyFont="1" applyFill="1" applyBorder="1" applyAlignment="1">
      <alignment horizontal="right" vertical="center" wrapText="1"/>
    </xf>
    <xf numFmtId="164" fontId="13" fillId="4" borderId="5" xfId="1" applyNumberFormat="1" applyFont="1" applyFill="1" applyBorder="1" applyAlignment="1">
      <alignment horizontal="right" vertical="center" wrapText="1"/>
    </xf>
    <xf numFmtId="164" fontId="13" fillId="4" borderId="6" xfId="1" applyNumberFormat="1" applyFont="1" applyFill="1" applyBorder="1" applyAlignment="1">
      <alignment horizontal="right" vertical="center" wrapText="1"/>
    </xf>
    <xf numFmtId="164" fontId="13" fillId="4" borderId="7" xfId="1" applyNumberFormat="1" applyFont="1" applyFill="1" applyBorder="1" applyAlignment="1">
      <alignment horizontal="right" vertical="center" wrapText="1"/>
    </xf>
    <xf numFmtId="164" fontId="13" fillId="4" borderId="12" xfId="1" applyNumberFormat="1" applyFont="1" applyFill="1" applyBorder="1" applyAlignment="1">
      <alignment horizontal="right" vertical="center" wrapText="1"/>
    </xf>
    <xf numFmtId="0" fontId="13" fillId="4" borderId="8" xfId="0" applyFont="1" applyFill="1" applyBorder="1" applyAlignment="1">
      <alignment horizontal="right" wrapText="1"/>
    </xf>
    <xf numFmtId="0" fontId="13" fillId="4" borderId="0" xfId="0" applyFont="1" applyFill="1" applyAlignment="1">
      <alignment horizontal="right" wrapText="1"/>
    </xf>
    <xf numFmtId="3" fontId="9" fillId="4" borderId="0" xfId="0" applyNumberFormat="1" applyFont="1" applyFill="1" applyAlignment="1">
      <alignment wrapText="1"/>
    </xf>
    <xf numFmtId="164" fontId="9" fillId="4" borderId="18" xfId="1" applyNumberFormat="1" applyFont="1" applyFill="1" applyBorder="1" applyAlignment="1">
      <alignment horizontal="right" vertical="center" wrapText="1"/>
    </xf>
    <xf numFmtId="164" fontId="9" fillId="4" borderId="19" xfId="1" applyNumberFormat="1" applyFont="1" applyFill="1" applyBorder="1" applyAlignment="1">
      <alignment horizontal="right" vertical="center" wrapText="1"/>
    </xf>
    <xf numFmtId="43" fontId="9" fillId="4" borderId="21" xfId="1" applyFont="1" applyFill="1" applyBorder="1" applyAlignment="1">
      <alignment horizontal="right" vertical="top" wrapText="1"/>
    </xf>
    <xf numFmtId="43" fontId="9" fillId="4" borderId="1" xfId="1" applyFont="1" applyFill="1" applyBorder="1" applyAlignment="1">
      <alignment horizontal="right" vertical="top" wrapText="1"/>
    </xf>
    <xf numFmtId="164" fontId="13" fillId="4" borderId="19" xfId="1" applyNumberFormat="1" applyFont="1" applyFill="1" applyBorder="1" applyAlignment="1">
      <alignment horizontal="right" vertical="center" wrapText="1"/>
    </xf>
    <xf numFmtId="3" fontId="13" fillId="4" borderId="22" xfId="2" applyNumberFormat="1" applyFont="1" applyFill="1" applyBorder="1" applyAlignment="1">
      <alignment horizontal="right" vertical="center" wrapText="1"/>
    </xf>
    <xf numFmtId="165" fontId="9" fillId="4" borderId="10" xfId="2" applyNumberFormat="1" applyFont="1" applyFill="1" applyBorder="1" applyAlignment="1">
      <alignment horizontal="right" vertical="top" wrapText="1"/>
    </xf>
    <xf numFmtId="165" fontId="13" fillId="4" borderId="22" xfId="2" applyNumberFormat="1" applyFont="1" applyFill="1" applyBorder="1" applyAlignment="1">
      <alignment horizontal="right" vertical="center" wrapText="1"/>
    </xf>
    <xf numFmtId="165" fontId="13" fillId="4" borderId="3" xfId="2" applyNumberFormat="1" applyFont="1" applyFill="1" applyBorder="1" applyAlignment="1">
      <alignment horizontal="right" vertical="center" wrapText="1"/>
    </xf>
    <xf numFmtId="0" fontId="9" fillId="4" borderId="9" xfId="0" applyFont="1" applyFill="1" applyBorder="1"/>
    <xf numFmtId="9" fontId="13" fillId="4" borderId="22" xfId="2" applyFont="1" applyFill="1" applyBorder="1" applyAlignment="1">
      <alignment horizontal="right" vertical="center" wrapText="1"/>
    </xf>
    <xf numFmtId="9" fontId="13" fillId="4" borderId="3" xfId="2" applyFont="1" applyFill="1" applyBorder="1" applyAlignment="1">
      <alignment horizontal="right" vertical="center" wrapText="1"/>
    </xf>
    <xf numFmtId="164" fontId="13" fillId="4" borderId="23" xfId="1" applyNumberFormat="1" applyFont="1" applyFill="1" applyBorder="1" applyAlignment="1">
      <alignment horizontal="right" vertical="center" wrapText="1"/>
    </xf>
    <xf numFmtId="9" fontId="13" fillId="4" borderId="8" xfId="2" applyFont="1" applyFill="1" applyBorder="1" applyAlignment="1">
      <alignment horizontal="right" vertical="center" wrapText="1"/>
    </xf>
    <xf numFmtId="9" fontId="13" fillId="4" borderId="0" xfId="2" applyFont="1" applyFill="1" applyBorder="1" applyAlignment="1">
      <alignment horizontal="right" vertical="center" wrapText="1"/>
    </xf>
    <xf numFmtId="9" fontId="13" fillId="4" borderId="9" xfId="2" applyFont="1" applyFill="1" applyBorder="1" applyAlignment="1">
      <alignment horizontal="right" vertical="center" wrapText="1"/>
    </xf>
    <xf numFmtId="9" fontId="13" fillId="4" borderId="23" xfId="2" applyFont="1" applyFill="1" applyBorder="1" applyAlignment="1">
      <alignment horizontal="right" vertical="center" wrapText="1"/>
    </xf>
    <xf numFmtId="0" fontId="9" fillId="4" borderId="8" xfId="0" applyFont="1" applyFill="1" applyBorder="1"/>
    <xf numFmtId="164" fontId="13" fillId="2" borderId="15" xfId="1" applyNumberFormat="1" applyFont="1" applyFill="1" applyBorder="1" applyAlignment="1">
      <alignment horizontal="right" vertical="center" wrapText="1"/>
    </xf>
    <xf numFmtId="164" fontId="13" fillId="2" borderId="38" xfId="1" applyNumberFormat="1" applyFont="1" applyFill="1" applyBorder="1" applyAlignment="1">
      <alignment horizontal="right" vertical="center" wrapText="1"/>
    </xf>
    <xf numFmtId="43" fontId="9" fillId="4" borderId="12" xfId="1" applyFont="1" applyFill="1" applyBorder="1" applyAlignment="1">
      <alignment horizontal="right" vertical="center" wrapText="1"/>
    </xf>
    <xf numFmtId="9" fontId="9" fillId="4" borderId="12" xfId="2" applyFont="1" applyFill="1" applyBorder="1" applyAlignment="1">
      <alignment horizontal="right" vertical="center" wrapText="1"/>
    </xf>
    <xf numFmtId="9" fontId="9" fillId="4" borderId="13" xfId="2" applyFont="1" applyFill="1" applyBorder="1" applyAlignment="1">
      <alignment horizontal="right" vertical="center" wrapText="1"/>
    </xf>
    <xf numFmtId="0" fontId="9" fillId="3" borderId="0" xfId="0" applyFont="1" applyFill="1"/>
    <xf numFmtId="0" fontId="3" fillId="2" borderId="34" xfId="0" applyFont="1" applyFill="1" applyBorder="1" applyAlignment="1">
      <alignment horizontal="left" vertical="center" wrapText="1"/>
    </xf>
    <xf numFmtId="0" fontId="3" fillId="2" borderId="35" xfId="0" applyFont="1" applyFill="1" applyBorder="1" applyAlignment="1">
      <alignment horizontal="left" vertical="center" wrapText="1"/>
    </xf>
    <xf numFmtId="0" fontId="6" fillId="2" borderId="0" xfId="0" applyFont="1" applyFill="1" applyAlignment="1">
      <alignment horizontal="justify" vertical="center" wrapText="1" readingOrder="1"/>
    </xf>
    <xf numFmtId="0" fontId="6" fillId="2" borderId="0" xfId="0" applyFont="1" applyFill="1" applyAlignment="1">
      <alignment horizontal="justify" vertical="center" readingOrder="1"/>
    </xf>
    <xf numFmtId="165" fontId="13" fillId="2" borderId="22" xfId="2" applyNumberFormat="1" applyFont="1" applyFill="1" applyBorder="1" applyAlignment="1">
      <alignment horizontal="right" vertical="center" wrapText="1"/>
    </xf>
    <xf numFmtId="9" fontId="9" fillId="2" borderId="0" xfId="0" applyNumberFormat="1" applyFont="1" applyFill="1" applyAlignment="1">
      <alignment vertical="center"/>
    </xf>
    <xf numFmtId="165" fontId="13" fillId="2" borderId="0" xfId="2" applyNumberFormat="1" applyFont="1" applyFill="1" applyBorder="1" applyAlignment="1">
      <alignment horizontal="right" vertical="center" wrapText="1"/>
    </xf>
    <xf numFmtId="0" fontId="6" fillId="2" borderId="0" xfId="0" applyFont="1" applyFill="1" applyAlignment="1">
      <alignment horizontal="left" vertical="center"/>
    </xf>
    <xf numFmtId="0" fontId="2" fillId="2" borderId="34" xfId="0" applyFont="1" applyFill="1" applyBorder="1" applyAlignment="1">
      <alignment horizontal="left" vertical="center" wrapText="1"/>
    </xf>
    <xf numFmtId="0" fontId="26" fillId="2" borderId="34" xfId="0" applyFont="1" applyFill="1" applyBorder="1" applyAlignment="1">
      <alignment horizontal="left" vertical="center" wrapText="1"/>
    </xf>
    <xf numFmtId="0" fontId="13" fillId="2" borderId="34" xfId="0" applyFont="1" applyFill="1" applyBorder="1" applyAlignment="1">
      <alignment horizontal="justify" vertical="center"/>
    </xf>
    <xf numFmtId="164" fontId="13" fillId="2" borderId="6" xfId="1" applyNumberFormat="1" applyFont="1" applyFill="1" applyBorder="1" applyAlignment="1">
      <alignment horizontal="right" vertical="center" wrapText="1"/>
    </xf>
    <xf numFmtId="164" fontId="9" fillId="2" borderId="0" xfId="2" applyNumberFormat="1" applyFont="1" applyFill="1" applyBorder="1" applyAlignment="1">
      <alignment horizontal="right" vertical="center" wrapText="1"/>
    </xf>
    <xf numFmtId="0" fontId="9" fillId="2" borderId="10" xfId="0" applyFont="1" applyFill="1" applyBorder="1" applyAlignment="1">
      <alignment horizontal="left" vertical="center" wrapText="1"/>
    </xf>
    <xf numFmtId="0" fontId="9" fillId="2" borderId="38" xfId="0" applyFont="1" applyFill="1" applyBorder="1" applyAlignment="1">
      <alignment horizontal="left" vertical="center" wrapText="1"/>
    </xf>
    <xf numFmtId="0" fontId="2" fillId="2" borderId="8" xfId="0" applyFont="1" applyFill="1" applyBorder="1" applyAlignment="1">
      <alignment horizontal="justify" vertical="center" wrapText="1"/>
    </xf>
    <xf numFmtId="9" fontId="9" fillId="2" borderId="13" xfId="2" applyFont="1" applyFill="1" applyBorder="1" applyAlignment="1">
      <alignment horizontal="right" vertical="center" wrapText="1"/>
    </xf>
    <xf numFmtId="0" fontId="11" fillId="2" borderId="0" xfId="0" applyFont="1" applyFill="1" applyAlignment="1">
      <alignment horizontal="right"/>
    </xf>
    <xf numFmtId="0" fontId="5" fillId="2" borderId="0" xfId="0" applyFont="1" applyFill="1" applyAlignment="1">
      <alignment wrapText="1"/>
    </xf>
    <xf numFmtId="0" fontId="13" fillId="2" borderId="33" xfId="0" applyFont="1" applyFill="1" applyBorder="1" applyAlignment="1">
      <alignment vertical="center" wrapText="1"/>
    </xf>
    <xf numFmtId="164" fontId="9" fillId="4" borderId="11" xfId="1" applyNumberFormat="1" applyFont="1" applyFill="1" applyBorder="1" applyAlignment="1">
      <alignment horizontal="right" vertical="center" wrapText="1"/>
    </xf>
    <xf numFmtId="164" fontId="9" fillId="4" borderId="0" xfId="0" applyNumberFormat="1" applyFont="1" applyFill="1"/>
    <xf numFmtId="0" fontId="6" fillId="2" borderId="0" xfId="0" quotePrefix="1" applyFont="1" applyFill="1" applyAlignment="1">
      <alignment vertical="top" wrapText="1"/>
    </xf>
    <xf numFmtId="0" fontId="13" fillId="2" borderId="5" xfId="0" applyFont="1" applyFill="1" applyBorder="1" applyAlignment="1">
      <alignment horizontal="center" vertical="center" wrapText="1"/>
    </xf>
    <xf numFmtId="0" fontId="0" fillId="4" borderId="0" xfId="0" applyFill="1"/>
    <xf numFmtId="0" fontId="7" fillId="4" borderId="0" xfId="0" applyFont="1" applyFill="1"/>
    <xf numFmtId="164" fontId="13" fillId="2" borderId="25" xfId="1" applyNumberFormat="1" applyFont="1" applyFill="1" applyBorder="1" applyAlignment="1">
      <alignment horizontal="right" vertical="center" wrapText="1"/>
    </xf>
    <xf numFmtId="164" fontId="3" fillId="2" borderId="0" xfId="1" applyNumberFormat="1" applyFont="1" applyFill="1" applyBorder="1" applyAlignment="1">
      <alignment horizontal="right" vertical="center" wrapText="1"/>
    </xf>
    <xf numFmtId="0" fontId="4" fillId="0" borderId="0" xfId="0" applyFont="1"/>
    <xf numFmtId="0" fontId="13" fillId="2" borderId="3" xfId="1" quotePrefix="1" applyNumberFormat="1" applyFont="1" applyFill="1" applyBorder="1" applyAlignment="1">
      <alignment horizontal="right" vertical="center" wrapText="1"/>
    </xf>
    <xf numFmtId="164" fontId="3" fillId="2" borderId="8" xfId="1" applyNumberFormat="1" applyFont="1" applyFill="1" applyBorder="1" applyAlignment="1">
      <alignment horizontal="right" vertical="center" wrapText="1"/>
    </xf>
    <xf numFmtId="164" fontId="3" fillId="2" borderId="9" xfId="1" applyNumberFormat="1" applyFont="1" applyFill="1" applyBorder="1" applyAlignment="1">
      <alignment horizontal="right" vertical="center" wrapText="1"/>
    </xf>
    <xf numFmtId="164" fontId="3" fillId="2" borderId="9" xfId="1" applyNumberFormat="1" applyFont="1" applyFill="1" applyBorder="1"/>
    <xf numFmtId="164" fontId="9" fillId="4" borderId="0" xfId="0" applyNumberFormat="1" applyFont="1" applyFill="1" applyAlignment="1">
      <alignment vertical="center"/>
    </xf>
    <xf numFmtId="0" fontId="28" fillId="2" borderId="0" xfId="0" applyFont="1" applyFill="1"/>
    <xf numFmtId="165" fontId="9" fillId="2" borderId="0" xfId="2" applyNumberFormat="1" applyFont="1" applyFill="1" applyAlignment="1">
      <alignment vertical="center"/>
    </xf>
    <xf numFmtId="164" fontId="9" fillId="2" borderId="0" xfId="1" applyNumberFormat="1" applyFont="1" applyFill="1" applyAlignment="1">
      <alignment vertical="center"/>
    </xf>
    <xf numFmtId="0" fontId="12" fillId="0" borderId="0" xfId="0" applyFont="1"/>
    <xf numFmtId="0" fontId="2" fillId="2" borderId="8" xfId="0" applyFont="1" applyFill="1" applyBorder="1" applyAlignment="1">
      <alignment vertical="center"/>
    </xf>
    <xf numFmtId="0" fontId="2" fillId="2" borderId="38" xfId="0" applyFont="1" applyFill="1" applyBorder="1" applyAlignment="1">
      <alignment horizontal="left" vertical="center"/>
    </xf>
    <xf numFmtId="9" fontId="9" fillId="2" borderId="0" xfId="2" quotePrefix="1" applyFont="1" applyFill="1" applyBorder="1" applyAlignment="1">
      <alignment horizontal="right" vertical="center" wrapText="1"/>
    </xf>
    <xf numFmtId="0" fontId="3" fillId="2" borderId="34" xfId="0" applyFont="1" applyFill="1" applyBorder="1" applyAlignment="1">
      <alignment horizontal="left" vertical="center"/>
    </xf>
    <xf numFmtId="164" fontId="2" fillId="2" borderId="45" xfId="1" applyNumberFormat="1" applyFont="1" applyFill="1" applyBorder="1" applyAlignment="1">
      <alignment horizontal="right" vertical="center" wrapText="1"/>
    </xf>
    <xf numFmtId="0" fontId="0" fillId="2" borderId="0" xfId="0" applyFill="1"/>
    <xf numFmtId="0" fontId="2" fillId="2" borderId="42" xfId="0" applyFont="1" applyFill="1" applyBorder="1" applyAlignment="1">
      <alignment vertical="center"/>
    </xf>
    <xf numFmtId="0" fontId="2" fillId="2" borderId="42" xfId="0" applyFont="1" applyFill="1" applyBorder="1" applyAlignment="1">
      <alignment horizontal="justify" vertical="center" wrapText="1"/>
    </xf>
    <xf numFmtId="9" fontId="3" fillId="2" borderId="0" xfId="2" applyFont="1" applyFill="1" applyBorder="1" applyAlignment="1">
      <alignment horizontal="right" vertical="center" wrapText="1"/>
    </xf>
    <xf numFmtId="0" fontId="3" fillId="2" borderId="34" xfId="0" applyFont="1" applyFill="1" applyBorder="1" applyAlignment="1">
      <alignment horizontal="left" vertical="center" wrapText="1" indent="1"/>
    </xf>
    <xf numFmtId="3" fontId="3" fillId="2" borderId="0" xfId="1" applyNumberFormat="1" applyFont="1" applyFill="1" applyBorder="1" applyAlignment="1">
      <alignment horizontal="right" vertical="center" wrapText="1"/>
    </xf>
    <xf numFmtId="0" fontId="3" fillId="2" borderId="36" xfId="0" applyFont="1" applyFill="1" applyBorder="1" applyAlignment="1">
      <alignment horizontal="left" vertical="center" wrapText="1" indent="1"/>
    </xf>
    <xf numFmtId="0" fontId="9" fillId="2" borderId="34" xfId="0" applyFont="1" applyFill="1" applyBorder="1" applyAlignment="1">
      <alignment horizontal="left" vertical="center" wrapText="1" indent="1"/>
    </xf>
    <xf numFmtId="0" fontId="2" fillId="2" borderId="16" xfId="0" applyFont="1" applyFill="1" applyBorder="1" applyAlignment="1">
      <alignment vertical="center"/>
    </xf>
    <xf numFmtId="0" fontId="3" fillId="2" borderId="10" xfId="0" applyFont="1" applyFill="1" applyBorder="1"/>
    <xf numFmtId="0" fontId="3" fillId="2" borderId="10" xfId="0" applyFont="1" applyFill="1" applyBorder="1" applyAlignment="1">
      <alignment horizontal="left"/>
    </xf>
    <xf numFmtId="0" fontId="3" fillId="2" borderId="8" xfId="0" applyFont="1" applyFill="1" applyBorder="1" applyAlignment="1">
      <alignment horizontal="left" indent="1"/>
    </xf>
    <xf numFmtId="0" fontId="3" fillId="2" borderId="12" xfId="0" applyFont="1" applyFill="1" applyBorder="1" applyAlignment="1">
      <alignment horizontal="left" indent="1"/>
    </xf>
    <xf numFmtId="0" fontId="3" fillId="2" borderId="0" xfId="0" applyFont="1" applyFill="1" applyAlignment="1">
      <alignment horizontal="left" vertical="center" indent="1"/>
    </xf>
    <xf numFmtId="0" fontId="3" fillId="2" borderId="12" xfId="0" applyFont="1" applyFill="1" applyBorder="1" applyAlignment="1">
      <alignment horizontal="left" vertical="center" indent="1"/>
    </xf>
    <xf numFmtId="0" fontId="2" fillId="2" borderId="33" xfId="0" applyFont="1" applyFill="1" applyBorder="1" applyAlignment="1">
      <alignment vertical="center"/>
    </xf>
    <xf numFmtId="0" fontId="6" fillId="2" borderId="0" xfId="0" applyFont="1" applyFill="1" applyAlignment="1">
      <alignment horizontal="left" vertical="top" wrapText="1" indent="1"/>
    </xf>
    <xf numFmtId="3" fontId="11" fillId="2" borderId="0" xfId="0" applyNumberFormat="1" applyFont="1" applyFill="1"/>
    <xf numFmtId="0" fontId="13" fillId="4" borderId="41" xfId="0" applyFont="1" applyFill="1" applyBorder="1" applyAlignment="1">
      <alignment horizontal="left" vertical="center" wrapText="1"/>
    </xf>
    <xf numFmtId="165" fontId="13" fillId="4" borderId="5" xfId="2" applyNumberFormat="1" applyFont="1" applyFill="1" applyBorder="1" applyAlignment="1">
      <alignment horizontal="right" vertical="center" wrapText="1"/>
    </xf>
    <xf numFmtId="165" fontId="13" fillId="4" borderId="7" xfId="2" applyNumberFormat="1" applyFont="1" applyFill="1" applyBorder="1" applyAlignment="1">
      <alignment horizontal="right" vertical="center" wrapText="1"/>
    </xf>
    <xf numFmtId="165" fontId="13" fillId="4" borderId="0" xfId="2" applyNumberFormat="1" applyFont="1" applyFill="1" applyBorder="1" applyAlignment="1">
      <alignment horizontal="right" vertical="center" wrapText="1"/>
    </xf>
    <xf numFmtId="0" fontId="2" fillId="2" borderId="14" xfId="0" applyFont="1" applyFill="1" applyBorder="1" applyAlignment="1">
      <alignment horizontal="right" vertical="center" wrapText="1"/>
    </xf>
    <xf numFmtId="9" fontId="3" fillId="2" borderId="8" xfId="2" applyFont="1" applyFill="1" applyBorder="1" applyAlignment="1">
      <alignment horizontal="right" vertical="center" wrapText="1"/>
    </xf>
    <xf numFmtId="0" fontId="2" fillId="2" borderId="5" xfId="0" applyFont="1" applyFill="1" applyBorder="1" applyAlignment="1">
      <alignment horizontal="right" vertical="center" wrapText="1"/>
    </xf>
    <xf numFmtId="0" fontId="2" fillId="2" borderId="6" xfId="0" applyFont="1" applyFill="1" applyBorder="1" applyAlignment="1">
      <alignment horizontal="right" vertical="center" wrapText="1"/>
    </xf>
    <xf numFmtId="0" fontId="2" fillId="2" borderId="41" xfId="0" applyFont="1" applyFill="1" applyBorder="1" applyAlignment="1">
      <alignment horizontal="left" vertical="center" wrapText="1"/>
    </xf>
    <xf numFmtId="0" fontId="3" fillId="2" borderId="34" xfId="0" applyFont="1" applyFill="1" applyBorder="1" applyAlignment="1">
      <alignment vertical="center" wrapText="1"/>
    </xf>
    <xf numFmtId="164" fontId="13" fillId="4" borderId="9" xfId="1" applyNumberFormat="1" applyFont="1" applyFill="1" applyBorder="1" applyAlignment="1">
      <alignment horizontal="right" vertical="center" wrapText="1"/>
    </xf>
    <xf numFmtId="3" fontId="13" fillId="2" borderId="22" xfId="0" applyNumberFormat="1" applyFont="1" applyFill="1" applyBorder="1" applyAlignment="1">
      <alignment horizontal="right" vertical="center"/>
    </xf>
    <xf numFmtId="9" fontId="3" fillId="4" borderId="0" xfId="2" applyFont="1" applyFill="1" applyBorder="1" applyAlignment="1">
      <alignment horizontal="right" vertical="center" wrapText="1"/>
    </xf>
    <xf numFmtId="164" fontId="3" fillId="2" borderId="1" xfId="1" applyNumberFormat="1" applyFont="1" applyFill="1" applyBorder="1" applyAlignment="1">
      <alignment horizontal="right" vertical="center" wrapText="1"/>
    </xf>
    <xf numFmtId="164" fontId="2" fillId="2" borderId="3" xfId="1" applyNumberFormat="1" applyFont="1" applyFill="1" applyBorder="1" applyAlignment="1">
      <alignment horizontal="right" vertical="center" wrapText="1"/>
    </xf>
    <xf numFmtId="0" fontId="33" fillId="2" borderId="0" xfId="0" applyFont="1" applyFill="1" applyAlignment="1">
      <alignment vertical="center"/>
    </xf>
    <xf numFmtId="0" fontId="34" fillId="2" borderId="0" xfId="0" applyFont="1" applyFill="1"/>
    <xf numFmtId="0" fontId="33" fillId="2" borderId="0" xfId="0" applyFont="1" applyFill="1"/>
    <xf numFmtId="0" fontId="34" fillId="2" borderId="0" xfId="0" applyFont="1" applyFill="1" applyAlignment="1">
      <alignment vertical="center"/>
    </xf>
    <xf numFmtId="164" fontId="34" fillId="2" borderId="0" xfId="0" applyNumberFormat="1" applyFont="1" applyFill="1" applyAlignment="1">
      <alignment vertical="center"/>
    </xf>
    <xf numFmtId="0" fontId="33" fillId="4" borderId="0" xfId="0" applyFont="1" applyFill="1"/>
    <xf numFmtId="9" fontId="9" fillId="2" borderId="0" xfId="2" applyFont="1" applyFill="1" applyBorder="1" applyAlignment="1">
      <alignment vertical="center" wrapText="1"/>
    </xf>
    <xf numFmtId="0" fontId="9" fillId="2" borderId="9" xfId="0" applyFont="1" applyFill="1" applyBorder="1" applyAlignment="1">
      <alignment vertical="center" wrapText="1"/>
    </xf>
    <xf numFmtId="9" fontId="9" fillId="2" borderId="0" xfId="0" applyNumberFormat="1" applyFont="1" applyFill="1" applyAlignment="1">
      <alignment vertical="center" wrapText="1"/>
    </xf>
    <xf numFmtId="9" fontId="9" fillId="2" borderId="9" xfId="2" applyFont="1" applyFill="1" applyBorder="1" applyAlignment="1">
      <alignment vertical="center" wrapText="1"/>
    </xf>
    <xf numFmtId="9" fontId="9" fillId="2" borderId="13" xfId="2" applyFont="1" applyFill="1" applyBorder="1" applyAlignment="1">
      <alignment vertical="center" wrapText="1"/>
    </xf>
    <xf numFmtId="0" fontId="13" fillId="2" borderId="2" xfId="0" applyFont="1" applyFill="1" applyBorder="1" applyAlignment="1">
      <alignment horizontal="right" vertical="center" wrapText="1"/>
    </xf>
    <xf numFmtId="164" fontId="13" fillId="2" borderId="7" xfId="1" applyNumberFormat="1" applyFont="1" applyFill="1" applyBorder="1" applyAlignment="1">
      <alignment horizontal="right" vertical="center" wrapText="1"/>
    </xf>
    <xf numFmtId="164" fontId="13" fillId="2" borderId="24" xfId="1" applyNumberFormat="1" applyFont="1" applyFill="1" applyBorder="1" applyAlignment="1">
      <alignment horizontal="right" vertical="center" wrapText="1"/>
    </xf>
    <xf numFmtId="164" fontId="13" fillId="2" borderId="28" xfId="1" applyNumberFormat="1" applyFont="1" applyFill="1" applyBorder="1" applyAlignment="1">
      <alignment horizontal="right" vertical="center" wrapText="1"/>
    </xf>
    <xf numFmtId="164" fontId="13" fillId="2" borderId="1" xfId="1" applyNumberFormat="1" applyFont="1" applyFill="1" applyBorder="1" applyAlignment="1">
      <alignment horizontal="right" vertical="center" wrapText="1"/>
    </xf>
    <xf numFmtId="165" fontId="13" fillId="4" borderId="6" xfId="2" applyNumberFormat="1" applyFont="1" applyFill="1" applyBorder="1" applyAlignment="1">
      <alignment horizontal="right" vertical="center" wrapText="1"/>
    </xf>
    <xf numFmtId="164" fontId="13" fillId="2" borderId="10" xfId="1" applyNumberFormat="1" applyFont="1" applyFill="1" applyBorder="1" applyAlignment="1">
      <alignment horizontal="right" vertical="center" wrapText="1"/>
    </xf>
    <xf numFmtId="164" fontId="11" fillId="2" borderId="9" xfId="1" applyNumberFormat="1" applyFont="1" applyFill="1" applyBorder="1" applyAlignment="1">
      <alignment horizontal="right" vertical="center" wrapText="1"/>
    </xf>
    <xf numFmtId="164" fontId="11" fillId="2" borderId="29" xfId="1" applyNumberFormat="1" applyFont="1" applyFill="1" applyBorder="1" applyAlignment="1">
      <alignment horizontal="right" vertical="center" wrapText="1"/>
    </xf>
    <xf numFmtId="0" fontId="11" fillId="2" borderId="29" xfId="0" applyFont="1" applyFill="1" applyBorder="1" applyAlignment="1">
      <alignment horizontal="right" vertical="center" wrapText="1"/>
    </xf>
    <xf numFmtId="164" fontId="10" fillId="2" borderId="11" xfId="1" applyNumberFormat="1" applyFont="1" applyFill="1" applyBorder="1" applyAlignment="1">
      <alignment horizontal="right" vertical="center" wrapText="1"/>
    </xf>
    <xf numFmtId="164" fontId="11" fillId="2" borderId="13" xfId="1" applyNumberFormat="1" applyFont="1" applyFill="1" applyBorder="1" applyAlignment="1">
      <alignment horizontal="right" vertical="center" wrapText="1"/>
    </xf>
    <xf numFmtId="0" fontId="11" fillId="2" borderId="9" xfId="0" applyFont="1" applyFill="1" applyBorder="1" applyAlignment="1">
      <alignment horizontal="right" vertical="center" wrapText="1"/>
    </xf>
    <xf numFmtId="0" fontId="11" fillId="2" borderId="11" xfId="0" applyFont="1" applyFill="1" applyBorder="1" applyAlignment="1">
      <alignment horizontal="right" vertical="center" wrapText="1"/>
    </xf>
    <xf numFmtId="0" fontId="11" fillId="2" borderId="13" xfId="0" applyFont="1" applyFill="1" applyBorder="1" applyAlignment="1">
      <alignment horizontal="right" vertical="center" wrapText="1"/>
    </xf>
    <xf numFmtId="0" fontId="3" fillId="2" borderId="0" xfId="1" applyNumberFormat="1" applyFont="1" applyFill="1" applyBorder="1" applyAlignment="1">
      <alignment horizontal="right" vertical="center" wrapText="1"/>
    </xf>
    <xf numFmtId="164" fontId="9" fillId="0" borderId="0" xfId="1" applyNumberFormat="1" applyFont="1" applyFill="1" applyBorder="1" applyAlignment="1">
      <alignment horizontal="right" vertical="center" wrapText="1"/>
    </xf>
    <xf numFmtId="164" fontId="11" fillId="2" borderId="11" xfId="1" applyNumberFormat="1" applyFont="1" applyFill="1" applyBorder="1" applyAlignment="1">
      <alignment horizontal="right" vertical="center" wrapText="1"/>
    </xf>
    <xf numFmtId="164" fontId="11" fillId="2" borderId="23" xfId="1" applyNumberFormat="1" applyFont="1" applyFill="1" applyBorder="1" applyAlignment="1">
      <alignment horizontal="right" vertical="center" wrapText="1"/>
    </xf>
    <xf numFmtId="0" fontId="38" fillId="2" borderId="0" xfId="0" applyFont="1" applyFill="1" applyAlignment="1">
      <alignment horizontal="left" vertical="center"/>
    </xf>
    <xf numFmtId="164" fontId="40" fillId="2" borderId="0" xfId="0" applyNumberFormat="1" applyFont="1" applyFill="1" applyAlignment="1">
      <alignment horizontal="right" vertical="center" wrapText="1"/>
    </xf>
    <xf numFmtId="0" fontId="6" fillId="0" borderId="0" xfId="0" applyFont="1" applyAlignment="1">
      <alignment horizontal="justify" vertical="center" readingOrder="1"/>
    </xf>
    <xf numFmtId="165" fontId="13" fillId="2" borderId="22" xfId="2" quotePrefix="1" applyNumberFormat="1" applyFont="1" applyFill="1" applyBorder="1" applyAlignment="1">
      <alignment horizontal="right" vertical="center" wrapText="1"/>
    </xf>
    <xf numFmtId="0" fontId="38" fillId="2" borderId="0" xfId="0" applyFont="1" applyFill="1" applyAlignment="1">
      <alignment vertical="center"/>
    </xf>
    <xf numFmtId="0" fontId="39" fillId="2" borderId="0" xfId="0" applyFont="1" applyFill="1" applyAlignment="1">
      <alignment vertical="center"/>
    </xf>
    <xf numFmtId="0" fontId="39" fillId="2" borderId="0" xfId="0" applyFont="1" applyFill="1"/>
    <xf numFmtId="164" fontId="9" fillId="4" borderId="45" xfId="1" applyNumberFormat="1" applyFont="1" applyFill="1" applyBorder="1" applyAlignment="1">
      <alignment horizontal="right" vertical="center" wrapText="1"/>
    </xf>
    <xf numFmtId="0" fontId="13" fillId="4" borderId="30" xfId="0" applyFont="1" applyFill="1" applyBorder="1" applyAlignment="1">
      <alignment horizontal="right" vertical="center" wrapText="1"/>
    </xf>
    <xf numFmtId="0" fontId="13" fillId="2" borderId="9" xfId="0" applyFont="1" applyFill="1" applyBorder="1" applyAlignment="1">
      <alignment horizontal="right" wrapText="1"/>
    </xf>
    <xf numFmtId="164" fontId="13" fillId="4" borderId="3" xfId="1" quotePrefix="1" applyNumberFormat="1" applyFont="1" applyFill="1" applyBorder="1" applyAlignment="1">
      <alignment horizontal="right" vertical="center" wrapText="1"/>
    </xf>
    <xf numFmtId="165" fontId="3" fillId="2" borderId="0" xfId="2" applyNumberFormat="1" applyFont="1" applyFill="1" applyAlignment="1">
      <alignment vertical="center"/>
    </xf>
    <xf numFmtId="0" fontId="6" fillId="2" borderId="0" xfId="0" applyFont="1" applyFill="1" applyAlignment="1">
      <alignment vertical="center"/>
    </xf>
    <xf numFmtId="164" fontId="3" fillId="2" borderId="47" xfId="1" applyNumberFormat="1" applyFont="1" applyFill="1" applyBorder="1" applyAlignment="1">
      <alignment horizontal="right" vertical="center" wrapText="1"/>
    </xf>
    <xf numFmtId="164" fontId="3" fillId="2" borderId="2" xfId="1" applyNumberFormat="1" applyFont="1" applyFill="1" applyBorder="1" applyAlignment="1">
      <alignment horizontal="right" vertical="center" wrapText="1"/>
    </xf>
    <xf numFmtId="0" fontId="3" fillId="2" borderId="4" xfId="0" applyFont="1" applyFill="1" applyBorder="1" applyAlignment="1">
      <alignment horizontal="right" vertical="center" wrapText="1"/>
    </xf>
    <xf numFmtId="169" fontId="11" fillId="4" borderId="0" xfId="0" applyNumberFormat="1" applyFont="1" applyFill="1"/>
    <xf numFmtId="164" fontId="9" fillId="4" borderId="47" xfId="1" applyNumberFormat="1" applyFont="1" applyFill="1" applyBorder="1" applyAlignment="1">
      <alignment horizontal="right" vertical="center" wrapText="1"/>
    </xf>
    <xf numFmtId="0" fontId="6" fillId="2" borderId="0" xfId="0" applyFont="1" applyFill="1" applyAlignment="1">
      <alignment horizontal="left" vertical="center" wrapText="1"/>
    </xf>
    <xf numFmtId="164" fontId="9" fillId="2" borderId="47" xfId="1" applyNumberFormat="1" applyFont="1" applyFill="1" applyBorder="1" applyAlignment="1">
      <alignment horizontal="right" vertical="center" wrapText="1"/>
    </xf>
    <xf numFmtId="168" fontId="9" fillId="2" borderId="0" xfId="1" applyNumberFormat="1" applyFont="1" applyFill="1" applyBorder="1" applyAlignment="1">
      <alignment horizontal="right" vertical="center" wrapText="1"/>
    </xf>
    <xf numFmtId="165" fontId="13" fillId="2" borderId="3" xfId="1" applyNumberFormat="1" applyFont="1" applyFill="1" applyBorder="1" applyAlignment="1">
      <alignment horizontal="right" vertical="center" wrapText="1"/>
    </xf>
    <xf numFmtId="43" fontId="13" fillId="2" borderId="22" xfId="1" applyFont="1" applyFill="1" applyBorder="1" applyAlignment="1">
      <alignment horizontal="right" vertical="center" wrapText="1"/>
    </xf>
    <xf numFmtId="41" fontId="3" fillId="2" borderId="8" xfId="2" applyNumberFormat="1" applyFont="1" applyFill="1" applyBorder="1" applyAlignment="1">
      <alignment horizontal="right" vertical="center" wrapText="1"/>
    </xf>
    <xf numFmtId="164" fontId="2" fillId="2" borderId="0" xfId="1" applyNumberFormat="1" applyFont="1" applyFill="1" applyBorder="1" applyAlignment="1">
      <alignment horizontal="right" vertical="center" wrapText="1"/>
    </xf>
    <xf numFmtId="0" fontId="0" fillId="2" borderId="14" xfId="0" applyFill="1" applyBorder="1"/>
    <xf numFmtId="9" fontId="3" fillId="2" borderId="47" xfId="2" applyFont="1" applyFill="1" applyBorder="1" applyAlignment="1">
      <alignment horizontal="right" vertical="center" wrapText="1"/>
    </xf>
    <xf numFmtId="164" fontId="3" fillId="2" borderId="12" xfId="1" applyNumberFormat="1" applyFont="1" applyFill="1" applyBorder="1" applyAlignment="1">
      <alignment horizontal="right" vertical="center" wrapText="1"/>
    </xf>
    <xf numFmtId="0" fontId="3" fillId="2" borderId="0" xfId="0" applyFont="1" applyFill="1" applyAlignment="1">
      <alignment vertical="center" wrapText="1"/>
    </xf>
    <xf numFmtId="0" fontId="35" fillId="2" borderId="0" xfId="0" applyFont="1" applyFill="1"/>
    <xf numFmtId="41" fontId="9" fillId="2" borderId="8" xfId="2" applyNumberFormat="1" applyFont="1" applyFill="1" applyBorder="1" applyAlignment="1">
      <alignment horizontal="right" vertical="center" wrapText="1"/>
    </xf>
    <xf numFmtId="43" fontId="9" fillId="2" borderId="2" xfId="2" applyNumberFormat="1" applyFont="1" applyFill="1" applyBorder="1" applyAlignment="1">
      <alignment horizontal="right" vertical="center" wrapText="1"/>
    </xf>
    <xf numFmtId="164" fontId="13" fillId="2" borderId="20" xfId="1" applyNumberFormat="1" applyFont="1" applyFill="1" applyBorder="1" applyAlignment="1">
      <alignment horizontal="right" vertical="center" wrapText="1"/>
    </xf>
    <xf numFmtId="9" fontId="13" fillId="2" borderId="8" xfId="2" applyFont="1" applyFill="1" applyBorder="1" applyAlignment="1">
      <alignment horizontal="right" vertical="center" wrapText="1"/>
    </xf>
    <xf numFmtId="9" fontId="9" fillId="2" borderId="8" xfId="1" applyNumberFormat="1" applyFont="1" applyFill="1" applyBorder="1" applyAlignment="1">
      <alignment horizontal="right" vertical="center" wrapText="1"/>
    </xf>
    <xf numFmtId="165" fontId="9" fillId="2" borderId="0" xfId="2" applyNumberFormat="1" applyFont="1" applyFill="1"/>
    <xf numFmtId="0" fontId="13" fillId="2" borderId="13" xfId="0" applyFont="1" applyFill="1" applyBorder="1" applyAlignment="1">
      <alignment horizontal="right" vertical="center" wrapText="1"/>
    </xf>
    <xf numFmtId="1" fontId="9" fillId="2" borderId="0" xfId="2" applyNumberFormat="1" applyFont="1" applyFill="1" applyBorder="1" applyAlignment="1">
      <alignment horizontal="right" vertical="center" wrapText="1"/>
    </xf>
    <xf numFmtId="0" fontId="13" fillId="2" borderId="12" xfId="0" applyFont="1" applyFill="1" applyBorder="1" applyAlignment="1">
      <alignment horizontal="right" vertical="center" wrapText="1"/>
    </xf>
    <xf numFmtId="0" fontId="9" fillId="3" borderId="47" xfId="0" applyFont="1" applyFill="1" applyBorder="1"/>
    <xf numFmtId="0" fontId="6" fillId="4" borderId="0" xfId="0" applyFont="1" applyFill="1" applyAlignment="1">
      <alignment vertical="center" wrapText="1"/>
    </xf>
    <xf numFmtId="0" fontId="6" fillId="4" borderId="0" xfId="0" applyFont="1" applyFill="1" applyAlignment="1">
      <alignment horizontal="justify" vertical="center" readingOrder="1"/>
    </xf>
    <xf numFmtId="0" fontId="6" fillId="4" borderId="0" xfId="0" applyFont="1" applyFill="1" applyAlignment="1">
      <alignment horizontal="justify" vertical="center" wrapText="1" readingOrder="1"/>
    </xf>
    <xf numFmtId="0" fontId="18" fillId="4" borderId="0" xfId="0" applyFont="1" applyFill="1" applyAlignment="1">
      <alignment vertical="center" wrapText="1"/>
    </xf>
    <xf numFmtId="0" fontId="3" fillId="4" borderId="8" xfId="0" applyFont="1" applyFill="1" applyBorder="1" applyAlignment="1">
      <alignment horizontal="left" vertical="center"/>
    </xf>
    <xf numFmtId="0" fontId="18" fillId="4" borderId="0" xfId="0" applyFont="1" applyFill="1" applyAlignment="1">
      <alignment horizontal="justify" vertical="center"/>
    </xf>
    <xf numFmtId="0" fontId="18" fillId="4" borderId="0" xfId="0" applyFont="1" applyFill="1" applyAlignment="1">
      <alignment horizontal="left" vertical="center"/>
    </xf>
    <xf numFmtId="0" fontId="9" fillId="4" borderId="0" xfId="0" applyFont="1" applyFill="1" applyAlignment="1">
      <alignment horizontal="left" vertical="center"/>
    </xf>
    <xf numFmtId="0" fontId="13" fillId="4" borderId="0" xfId="0" applyFont="1" applyFill="1" applyAlignment="1">
      <alignment horizontal="left" vertical="center" wrapText="1"/>
    </xf>
    <xf numFmtId="0" fontId="9" fillId="4" borderId="34" xfId="0" applyFont="1" applyFill="1" applyBorder="1" applyAlignment="1">
      <alignment horizontal="left" vertical="center" wrapText="1"/>
    </xf>
    <xf numFmtId="0" fontId="9" fillId="4" borderId="34" xfId="0" applyFont="1" applyFill="1" applyBorder="1" applyAlignment="1">
      <alignment horizontal="left" vertical="center"/>
    </xf>
    <xf numFmtId="0" fontId="9" fillId="4" borderId="35" xfId="0" applyFont="1" applyFill="1" applyBorder="1" applyAlignment="1">
      <alignment horizontal="left" vertical="center" wrapText="1"/>
    </xf>
    <xf numFmtId="0" fontId="13" fillId="4" borderId="36" xfId="0" applyFont="1" applyFill="1" applyBorder="1" applyAlignment="1">
      <alignment horizontal="left" vertical="center" wrapText="1"/>
    </xf>
    <xf numFmtId="0" fontId="2" fillId="4" borderId="31" xfId="0" applyFont="1" applyFill="1" applyBorder="1" applyAlignment="1">
      <alignment horizontal="right" vertical="center" wrapText="1"/>
    </xf>
    <xf numFmtId="0" fontId="2" fillId="4" borderId="34" xfId="0" applyFont="1" applyFill="1" applyBorder="1" applyAlignment="1">
      <alignment horizontal="right" wrapText="1"/>
    </xf>
    <xf numFmtId="0" fontId="5" fillId="4" borderId="34" xfId="0" applyFont="1" applyFill="1" applyBorder="1"/>
    <xf numFmtId="9" fontId="3" fillId="4" borderId="34" xfId="2" applyFont="1" applyFill="1" applyBorder="1" applyAlignment="1">
      <alignment horizontal="right" vertical="center" wrapText="1"/>
    </xf>
    <xf numFmtId="9" fontId="2" fillId="4" borderId="41" xfId="2" applyFont="1" applyFill="1" applyBorder="1" applyAlignment="1">
      <alignment horizontal="right" vertical="center" wrapText="1"/>
    </xf>
    <xf numFmtId="0" fontId="14" fillId="4" borderId="0" xfId="0" applyFont="1" applyFill="1"/>
    <xf numFmtId="0" fontId="9" fillId="4" borderId="34" xfId="0" applyFont="1" applyFill="1" applyBorder="1" applyAlignment="1">
      <alignment vertical="center" wrapText="1"/>
    </xf>
    <xf numFmtId="0" fontId="9" fillId="4" borderId="35" xfId="0" applyFont="1" applyFill="1" applyBorder="1" applyAlignment="1">
      <alignment vertical="center" wrapText="1"/>
    </xf>
    <xf numFmtId="0" fontId="13" fillId="4" borderId="34" xfId="0" applyFont="1" applyFill="1" applyBorder="1" applyAlignment="1">
      <alignment vertical="center" wrapText="1"/>
    </xf>
    <xf numFmtId="0" fontId="3" fillId="4" borderId="34" xfId="0" applyFont="1" applyFill="1" applyBorder="1" applyAlignment="1">
      <alignment vertical="top" wrapText="1"/>
    </xf>
    <xf numFmtId="0" fontId="3" fillId="4" borderId="34" xfId="0" applyFont="1" applyFill="1" applyBorder="1" applyAlignment="1">
      <alignment horizontal="left" vertical="top" wrapText="1"/>
    </xf>
    <xf numFmtId="0" fontId="9" fillId="4" borderId="35" xfId="0" applyFont="1" applyFill="1" applyBorder="1" applyAlignment="1">
      <alignment vertical="top" wrapText="1"/>
    </xf>
    <xf numFmtId="0" fontId="13" fillId="4" borderId="44" xfId="0" applyFont="1" applyFill="1" applyBorder="1" applyAlignment="1">
      <alignment vertical="center" wrapText="1"/>
    </xf>
    <xf numFmtId="0" fontId="3" fillId="4" borderId="5" xfId="0" applyFont="1" applyFill="1" applyBorder="1" applyAlignment="1">
      <alignment vertical="center" wrapText="1"/>
    </xf>
    <xf numFmtId="0" fontId="13" fillId="4" borderId="8" xfId="0" applyFont="1" applyFill="1" applyBorder="1"/>
    <xf numFmtId="164" fontId="13" fillId="4" borderId="43" xfId="1" applyNumberFormat="1" applyFont="1" applyFill="1" applyBorder="1" applyAlignment="1">
      <alignment vertical="center" wrapText="1"/>
    </xf>
    <xf numFmtId="164" fontId="9" fillId="4" borderId="38" xfId="1" applyNumberFormat="1" applyFont="1" applyFill="1" applyBorder="1" applyAlignment="1">
      <alignment horizontal="left" vertical="center" wrapText="1"/>
    </xf>
    <xf numFmtId="43" fontId="9" fillId="4" borderId="8" xfId="1" applyFont="1" applyFill="1" applyBorder="1" applyAlignment="1">
      <alignment vertical="center" wrapText="1"/>
    </xf>
    <xf numFmtId="43" fontId="9" fillId="4" borderId="10" xfId="1" applyFont="1" applyFill="1" applyBorder="1" applyAlignment="1">
      <alignment vertical="center" wrapText="1"/>
    </xf>
    <xf numFmtId="43" fontId="9" fillId="4" borderId="38" xfId="1" applyFont="1" applyFill="1" applyBorder="1" applyAlignment="1">
      <alignment vertical="center" wrapText="1"/>
    </xf>
    <xf numFmtId="43" fontId="9" fillId="4" borderId="34" xfId="1" applyFont="1" applyFill="1" applyBorder="1" applyAlignment="1">
      <alignment vertical="center" wrapText="1"/>
    </xf>
    <xf numFmtId="164" fontId="9" fillId="4" borderId="34" xfId="1" applyNumberFormat="1" applyFont="1" applyFill="1" applyBorder="1" applyAlignment="1">
      <alignment horizontal="left" vertical="center" wrapText="1" indent="1"/>
    </xf>
    <xf numFmtId="164" fontId="9" fillId="4" borderId="34" xfId="1" applyNumberFormat="1" applyFont="1" applyFill="1" applyBorder="1" applyAlignment="1">
      <alignment vertical="center" wrapText="1"/>
    </xf>
    <xf numFmtId="164" fontId="13" fillId="4" borderId="41" xfId="1" applyNumberFormat="1" applyFont="1" applyFill="1" applyBorder="1" applyAlignment="1">
      <alignment vertical="center" wrapText="1"/>
    </xf>
    <xf numFmtId="0" fontId="13" fillId="4" borderId="0" xfId="0" applyFont="1" applyFill="1" applyAlignment="1">
      <alignment vertical="center" wrapText="1"/>
    </xf>
    <xf numFmtId="0" fontId="13" fillId="4" borderId="14" xfId="0" applyFont="1" applyFill="1" applyBorder="1" applyAlignment="1">
      <alignment vertical="center"/>
    </xf>
    <xf numFmtId="0" fontId="13" fillId="4" borderId="14" xfId="0" applyFont="1" applyFill="1" applyBorder="1" applyAlignment="1">
      <alignment horizontal="justify" vertical="center" wrapText="1"/>
    </xf>
    <xf numFmtId="0" fontId="13" fillId="4" borderId="8" xfId="0" applyFont="1" applyFill="1" applyBorder="1" applyAlignment="1">
      <alignment horizontal="justify" vertical="center" wrapText="1"/>
    </xf>
    <xf numFmtId="0" fontId="9" fillId="4" borderId="12" xfId="0" applyFont="1" applyFill="1" applyBorder="1" applyAlignment="1">
      <alignment horizontal="left" vertical="center" wrapText="1"/>
    </xf>
    <xf numFmtId="0" fontId="16" fillId="4" borderId="14" xfId="0" applyFont="1" applyFill="1" applyBorder="1" applyAlignment="1">
      <alignment horizontal="justify" vertical="center" wrapText="1"/>
    </xf>
    <xf numFmtId="0" fontId="13" fillId="4" borderId="34" xfId="0" applyFont="1" applyFill="1" applyBorder="1" applyAlignment="1">
      <alignment horizontal="justify" vertical="center" wrapText="1"/>
    </xf>
    <xf numFmtId="0" fontId="13" fillId="4" borderId="8" xfId="0" applyFont="1" applyFill="1" applyBorder="1" applyAlignment="1">
      <alignment horizontal="left" vertical="center" wrapText="1"/>
    </xf>
    <xf numFmtId="0" fontId="13" fillId="4" borderId="12" xfId="0" applyFont="1" applyFill="1" applyBorder="1" applyAlignment="1">
      <alignment horizontal="left" vertical="center" wrapText="1"/>
    </xf>
    <xf numFmtId="0" fontId="13" fillId="4" borderId="31" xfId="0" applyFont="1" applyFill="1" applyBorder="1" applyAlignment="1">
      <alignment horizontal="left" vertical="center" wrapText="1"/>
    </xf>
    <xf numFmtId="0" fontId="13" fillId="4" borderId="34" xfId="0" applyFont="1" applyFill="1" applyBorder="1" applyAlignment="1">
      <alignment horizontal="justify" wrapText="1"/>
    </xf>
    <xf numFmtId="0" fontId="9" fillId="4" borderId="44" xfId="0" applyFont="1" applyFill="1" applyBorder="1" applyAlignment="1">
      <alignment horizontal="left" vertical="center" wrapText="1"/>
    </xf>
    <xf numFmtId="0" fontId="21" fillId="4" borderId="0" xfId="0" applyFont="1" applyFill="1"/>
    <xf numFmtId="0" fontId="9" fillId="4" borderId="8" xfId="0" applyFont="1" applyFill="1" applyBorder="1" applyAlignment="1">
      <alignment vertical="center" wrapText="1"/>
    </xf>
    <xf numFmtId="9" fontId="9" fillId="4" borderId="8" xfId="2" applyFont="1" applyFill="1" applyBorder="1" applyAlignment="1">
      <alignment horizontal="right" vertical="center"/>
    </xf>
    <xf numFmtId="164" fontId="9" fillId="4" borderId="38" xfId="1" applyNumberFormat="1" applyFont="1" applyFill="1" applyBorder="1" applyAlignment="1">
      <alignment horizontal="right" vertical="center" wrapText="1"/>
    </xf>
    <xf numFmtId="164" fontId="9" fillId="4" borderId="46" xfId="1" applyNumberFormat="1" applyFont="1" applyFill="1" applyBorder="1" applyAlignment="1">
      <alignment horizontal="right" vertical="center" wrapText="1"/>
    </xf>
    <xf numFmtId="0" fontId="9" fillId="4" borderId="10" xfId="0" applyFont="1" applyFill="1" applyBorder="1" applyAlignment="1">
      <alignment horizontal="left" vertical="center" wrapText="1"/>
    </xf>
    <xf numFmtId="9" fontId="9" fillId="4" borderId="10" xfId="2" applyFont="1" applyFill="1" applyBorder="1" applyAlignment="1">
      <alignment horizontal="right" vertical="center"/>
    </xf>
    <xf numFmtId="0" fontId="13" fillId="4" borderId="22" xfId="0" applyFont="1" applyFill="1" applyBorder="1" applyAlignment="1">
      <alignment horizontal="left" vertical="center" wrapText="1"/>
    </xf>
    <xf numFmtId="9" fontId="13" fillId="4" borderId="12" xfId="2" applyFont="1" applyFill="1" applyBorder="1" applyAlignment="1">
      <alignment horizontal="right" vertical="center" wrapText="1"/>
    </xf>
    <xf numFmtId="0" fontId="9" fillId="4" borderId="34" xfId="0" applyFont="1" applyFill="1" applyBorder="1" applyAlignment="1">
      <alignment horizontal="justify" vertical="center"/>
    </xf>
    <xf numFmtId="0" fontId="9" fillId="4" borderId="35" xfId="0" applyFont="1" applyFill="1" applyBorder="1" applyAlignment="1">
      <alignment horizontal="justify" vertical="center"/>
    </xf>
    <xf numFmtId="0" fontId="3" fillId="4" borderId="34" xfId="0" applyFont="1" applyFill="1" applyBorder="1" applyAlignment="1">
      <alignment horizontal="justify" vertical="center"/>
    </xf>
    <xf numFmtId="9" fontId="9" fillId="4" borderId="14" xfId="2" applyFont="1" applyFill="1" applyBorder="1" applyAlignment="1">
      <alignment horizontal="right" vertical="center" wrapText="1"/>
    </xf>
    <xf numFmtId="9" fontId="9" fillId="4" borderId="4" xfId="2" applyFont="1" applyFill="1" applyBorder="1" applyAlignment="1">
      <alignment horizontal="right" vertical="center" wrapText="1"/>
    </xf>
    <xf numFmtId="9" fontId="13" fillId="4" borderId="2" xfId="2" applyFont="1" applyFill="1" applyBorder="1" applyAlignment="1">
      <alignment horizontal="right" vertical="center" wrapText="1"/>
    </xf>
    <xf numFmtId="43" fontId="9" fillId="0" borderId="0" xfId="1" applyFont="1" applyFill="1" applyBorder="1" applyAlignment="1">
      <alignment horizontal="right" vertical="center" wrapText="1"/>
    </xf>
    <xf numFmtId="165" fontId="13" fillId="0" borderId="2" xfId="2" applyNumberFormat="1" applyFont="1" applyFill="1" applyBorder="1" applyAlignment="1">
      <alignment horizontal="right" vertical="center" wrapText="1"/>
    </xf>
    <xf numFmtId="9" fontId="9" fillId="4" borderId="38" xfId="2" applyFont="1" applyFill="1" applyBorder="1" applyAlignment="1">
      <alignment horizontal="right" vertical="center" wrapText="1"/>
    </xf>
    <xf numFmtId="9" fontId="9" fillId="4" borderId="45" xfId="2" applyFont="1" applyFill="1" applyBorder="1" applyAlignment="1">
      <alignment horizontal="right" vertical="center" wrapText="1"/>
    </xf>
    <xf numFmtId="43" fontId="9" fillId="4" borderId="45" xfId="1" applyFont="1" applyFill="1" applyBorder="1" applyAlignment="1">
      <alignment horizontal="right" vertical="center" wrapText="1"/>
    </xf>
    <xf numFmtId="9" fontId="9" fillId="4" borderId="9" xfId="2" applyFont="1" applyFill="1" applyBorder="1" applyAlignment="1">
      <alignment horizontal="right" vertical="center"/>
    </xf>
    <xf numFmtId="9" fontId="9" fillId="4" borderId="11" xfId="2" applyFont="1" applyFill="1" applyBorder="1" applyAlignment="1">
      <alignment horizontal="right" vertical="center"/>
    </xf>
    <xf numFmtId="9" fontId="9" fillId="0" borderId="8" xfId="2" applyFont="1" applyFill="1" applyBorder="1" applyAlignment="1">
      <alignment horizontal="right" vertical="center" wrapText="1"/>
    </xf>
    <xf numFmtId="0" fontId="13" fillId="4" borderId="37" xfId="0" applyFont="1" applyFill="1" applyBorder="1" applyAlignment="1">
      <alignment horizontal="left" vertical="center" wrapText="1"/>
    </xf>
    <xf numFmtId="165" fontId="9" fillId="4" borderId="0" xfId="0" applyNumberFormat="1" applyFont="1" applyFill="1" applyAlignment="1">
      <alignment horizontal="right" vertical="center" wrapText="1"/>
    </xf>
    <xf numFmtId="0" fontId="13" fillId="4" borderId="0" xfId="0" applyFont="1" applyFill="1" applyAlignment="1">
      <alignment horizontal="justify" vertical="center" wrapText="1"/>
    </xf>
    <xf numFmtId="0" fontId="6" fillId="2" borderId="0" xfId="0" applyFont="1" applyFill="1" applyAlignment="1">
      <alignment horizontal="justify" vertical="center" wrapText="1"/>
    </xf>
    <xf numFmtId="0" fontId="6" fillId="4" borderId="0" xfId="0" applyFont="1" applyFill="1" applyAlignment="1">
      <alignment horizontal="justify" vertical="center" wrapText="1"/>
    </xf>
    <xf numFmtId="164" fontId="42" fillId="4" borderId="0" xfId="1" applyNumberFormat="1" applyFont="1" applyFill="1" applyBorder="1" applyAlignment="1">
      <alignment horizontal="right" vertical="center" wrapText="1"/>
    </xf>
    <xf numFmtId="43" fontId="36" fillId="4" borderId="0" xfId="0" applyNumberFormat="1" applyFont="1" applyFill="1"/>
    <xf numFmtId="165" fontId="42" fillId="4" borderId="0" xfId="2" applyNumberFormat="1" applyFont="1" applyFill="1" applyBorder="1" applyAlignment="1">
      <alignment horizontal="right" vertical="center" wrapText="1"/>
    </xf>
    <xf numFmtId="0" fontId="3" fillId="4" borderId="34" xfId="0" applyFont="1" applyFill="1" applyBorder="1" applyAlignment="1">
      <alignment horizontal="left" vertical="center"/>
    </xf>
    <xf numFmtId="0" fontId="41" fillId="4" borderId="0" xfId="0" applyFont="1" applyFill="1" applyAlignment="1">
      <alignment horizontal="justify" vertical="top" wrapText="1"/>
    </xf>
    <xf numFmtId="0" fontId="41" fillId="4" borderId="0" xfId="0" applyFont="1" applyFill="1" applyAlignment="1">
      <alignment horizontal="left" wrapText="1"/>
    </xf>
    <xf numFmtId="0" fontId="18" fillId="4" borderId="0" xfId="0" applyFont="1" applyFill="1" applyAlignment="1">
      <alignment horizontal="left"/>
    </xf>
    <xf numFmtId="0" fontId="37" fillId="4" borderId="0" xfId="0" applyFont="1" applyFill="1"/>
    <xf numFmtId="0" fontId="18" fillId="2" borderId="0" xfId="0" applyFont="1" applyFill="1" applyAlignment="1">
      <alignment horizontal="left"/>
    </xf>
    <xf numFmtId="0" fontId="6" fillId="2" borderId="0" xfId="0" applyFont="1" applyFill="1" applyAlignment="1">
      <alignment horizontal="left"/>
    </xf>
    <xf numFmtId="0" fontId="29" fillId="4" borderId="7" xfId="0" applyFont="1" applyFill="1" applyBorder="1" applyAlignment="1">
      <alignment vertical="center"/>
    </xf>
    <xf numFmtId="0" fontId="0" fillId="4" borderId="9" xfId="0" applyFill="1" applyBorder="1"/>
    <xf numFmtId="0" fontId="35" fillId="4" borderId="9" xfId="0" applyFont="1" applyFill="1" applyBorder="1"/>
    <xf numFmtId="0" fontId="29" fillId="4" borderId="9" xfId="0" applyFont="1" applyFill="1" applyBorder="1" applyAlignment="1">
      <alignment vertical="center"/>
    </xf>
    <xf numFmtId="0" fontId="0" fillId="4" borderId="13" xfId="0" applyFill="1" applyBorder="1"/>
    <xf numFmtId="0" fontId="0" fillId="2" borderId="4" xfId="0" applyFill="1" applyBorder="1"/>
    <xf numFmtId="43" fontId="9" fillId="4" borderId="14" xfId="1" applyFont="1" applyFill="1" applyBorder="1" applyAlignment="1">
      <alignment horizontal="right" vertical="center" wrapText="1"/>
    </xf>
    <xf numFmtId="9" fontId="3" fillId="4" borderId="47" xfId="2" applyFont="1" applyFill="1" applyBorder="1" applyAlignment="1">
      <alignment horizontal="right" vertical="center" wrapText="1"/>
    </xf>
    <xf numFmtId="164" fontId="3" fillId="4" borderId="47" xfId="1" applyNumberFormat="1" applyFont="1" applyFill="1" applyBorder="1" applyAlignment="1">
      <alignment horizontal="right" vertical="center" wrapText="1"/>
    </xf>
    <xf numFmtId="3" fontId="3" fillId="4" borderId="47" xfId="1" applyNumberFormat="1" applyFont="1" applyFill="1" applyBorder="1" applyAlignment="1">
      <alignment horizontal="right" vertical="center" wrapText="1"/>
    </xf>
    <xf numFmtId="3" fontId="3" fillId="4" borderId="12" xfId="1" applyNumberFormat="1" applyFont="1" applyFill="1" applyBorder="1" applyAlignment="1">
      <alignment horizontal="right" vertical="center" wrapText="1"/>
    </xf>
    <xf numFmtId="3" fontId="9" fillId="4" borderId="8" xfId="0" applyNumberFormat="1" applyFont="1" applyFill="1" applyBorder="1" applyAlignment="1">
      <alignment horizontal="right" vertical="center" wrapText="1"/>
    </xf>
    <xf numFmtId="164" fontId="3" fillId="4" borderId="8" xfId="1" applyNumberFormat="1" applyFont="1" applyFill="1" applyBorder="1" applyAlignment="1">
      <alignment horizontal="right" vertical="center" wrapText="1"/>
    </xf>
    <xf numFmtId="164" fontId="13" fillId="4" borderId="10" xfId="1" applyNumberFormat="1" applyFont="1" applyFill="1" applyBorder="1" applyAlignment="1">
      <alignment horizontal="right" vertical="center" wrapText="1"/>
    </xf>
    <xf numFmtId="9" fontId="9" fillId="4" borderId="0" xfId="2" applyFont="1" applyFill="1" applyBorder="1" applyAlignment="1">
      <alignment vertical="center"/>
    </xf>
    <xf numFmtId="0" fontId="9" fillId="4" borderId="9" xfId="0" applyFont="1" applyFill="1" applyBorder="1" applyAlignment="1">
      <alignment horizontal="right" vertical="center" wrapText="1"/>
    </xf>
    <xf numFmtId="43" fontId="9" fillId="4" borderId="10" xfId="1" applyFont="1" applyFill="1" applyBorder="1" applyAlignment="1">
      <alignment horizontal="right" vertical="center" wrapText="1"/>
    </xf>
    <xf numFmtId="165" fontId="13" fillId="4" borderId="12" xfId="0" applyNumberFormat="1" applyFont="1" applyFill="1" applyBorder="1" applyAlignment="1">
      <alignment horizontal="right" vertical="center" wrapText="1"/>
    </xf>
    <xf numFmtId="0" fontId="13" fillId="4" borderId="2" xfId="0" applyFont="1" applyFill="1" applyBorder="1" applyAlignment="1">
      <alignment horizontal="right" vertical="center" wrapText="1"/>
    </xf>
    <xf numFmtId="0" fontId="13" fillId="4" borderId="13" xfId="0" applyFont="1" applyFill="1" applyBorder="1" applyAlignment="1">
      <alignment horizontal="right" vertical="center" wrapText="1"/>
    </xf>
    <xf numFmtId="43" fontId="13" fillId="4" borderId="3" xfId="1" applyFont="1" applyFill="1" applyBorder="1" applyAlignment="1">
      <alignment horizontal="right" vertical="center" wrapText="1"/>
    </xf>
    <xf numFmtId="9" fontId="9" fillId="4" borderId="0" xfId="2" applyFont="1" applyFill="1" applyBorder="1" applyAlignment="1">
      <alignment vertical="center" wrapText="1"/>
    </xf>
    <xf numFmtId="9" fontId="9" fillId="4" borderId="9" xfId="2" applyFont="1" applyFill="1" applyBorder="1" applyAlignment="1">
      <alignment vertical="center" wrapText="1"/>
    </xf>
    <xf numFmtId="0" fontId="9" fillId="4" borderId="9" xfId="0" applyFont="1" applyFill="1" applyBorder="1" applyAlignment="1">
      <alignment vertical="center" wrapText="1"/>
    </xf>
    <xf numFmtId="0" fontId="9" fillId="4" borderId="2" xfId="0" applyFont="1" applyFill="1" applyBorder="1" applyAlignment="1">
      <alignment vertical="center"/>
    </xf>
    <xf numFmtId="9" fontId="9" fillId="4" borderId="13" xfId="2" applyFont="1" applyFill="1" applyBorder="1" applyAlignment="1">
      <alignment vertical="center" wrapText="1"/>
    </xf>
    <xf numFmtId="9" fontId="9" fillId="4" borderId="2" xfId="2" applyFont="1" applyFill="1" applyBorder="1" applyAlignment="1">
      <alignment vertical="center" wrapText="1"/>
    </xf>
    <xf numFmtId="0" fontId="9" fillId="4" borderId="13" xfId="0" applyFont="1" applyFill="1" applyBorder="1" applyAlignment="1">
      <alignment vertical="center" wrapText="1"/>
    </xf>
    <xf numFmtId="9" fontId="9" fillId="4" borderId="15" xfId="2" applyFont="1" applyFill="1" applyBorder="1" applyAlignment="1">
      <alignment vertical="center" wrapText="1"/>
    </xf>
    <xf numFmtId="0" fontId="9" fillId="4" borderId="8" xfId="0" quotePrefix="1" applyFont="1" applyFill="1" applyBorder="1" applyAlignment="1">
      <alignment horizontal="right" vertical="center" wrapText="1"/>
    </xf>
    <xf numFmtId="165" fontId="9" fillId="4" borderId="0" xfId="2" applyNumberFormat="1" applyFont="1" applyFill="1" applyBorder="1" applyAlignment="1">
      <alignment vertical="center"/>
    </xf>
    <xf numFmtId="164" fontId="9" fillId="4" borderId="14" xfId="1" applyNumberFormat="1" applyFont="1" applyFill="1" applyBorder="1" applyAlignment="1">
      <alignment horizontal="right" vertical="center"/>
    </xf>
    <xf numFmtId="164" fontId="9" fillId="4" borderId="4" xfId="1" applyNumberFormat="1" applyFont="1" applyFill="1" applyBorder="1" applyAlignment="1">
      <alignment horizontal="right" vertical="center"/>
    </xf>
    <xf numFmtId="164" fontId="9" fillId="4" borderId="15" xfId="1" applyNumberFormat="1" applyFont="1" applyFill="1" applyBorder="1" applyAlignment="1">
      <alignment horizontal="right" vertical="center"/>
    </xf>
    <xf numFmtId="0" fontId="9" fillId="4" borderId="0" xfId="0" applyFont="1" applyFill="1" applyAlignment="1">
      <alignment horizontal="right" vertical="center"/>
    </xf>
    <xf numFmtId="9" fontId="9" fillId="4" borderId="0" xfId="0" applyNumberFormat="1" applyFont="1" applyFill="1" applyAlignment="1">
      <alignment horizontal="right" vertical="center" wrapText="1"/>
    </xf>
    <xf numFmtId="0" fontId="9" fillId="4" borderId="8" xfId="1" applyNumberFormat="1" applyFont="1" applyFill="1" applyBorder="1" applyAlignment="1">
      <alignment horizontal="right" vertical="center" wrapText="1"/>
    </xf>
    <xf numFmtId="0" fontId="9" fillId="4" borderId="0" xfId="1" applyNumberFormat="1" applyFont="1" applyFill="1" applyBorder="1" applyAlignment="1">
      <alignment horizontal="right" vertical="center" wrapText="1"/>
    </xf>
    <xf numFmtId="43" fontId="9" fillId="4" borderId="2" xfId="1" applyFont="1" applyFill="1" applyBorder="1" applyAlignment="1">
      <alignment horizontal="right" vertical="center" wrapText="1"/>
    </xf>
    <xf numFmtId="43" fontId="9" fillId="4" borderId="13" xfId="1" applyFont="1" applyFill="1" applyBorder="1" applyAlignment="1">
      <alignment horizontal="right" vertical="center" wrapText="1"/>
    </xf>
    <xf numFmtId="4" fontId="9" fillId="4" borderId="8" xfId="1" applyNumberFormat="1" applyFont="1" applyFill="1" applyBorder="1" applyAlignment="1">
      <alignment horizontal="right" vertical="center" wrapText="1"/>
    </xf>
    <xf numFmtId="4" fontId="9" fillId="4" borderId="0" xfId="1" applyNumberFormat="1" applyFont="1" applyFill="1" applyBorder="1" applyAlignment="1">
      <alignment horizontal="right" vertical="center" wrapText="1"/>
    </xf>
    <xf numFmtId="3" fontId="9" fillId="4" borderId="8" xfId="1" applyNumberFormat="1" applyFont="1" applyFill="1" applyBorder="1" applyAlignment="1">
      <alignment horizontal="right" vertical="center" wrapText="1"/>
    </xf>
    <xf numFmtId="9" fontId="9" fillId="4" borderId="5" xfId="2" applyFont="1" applyFill="1" applyBorder="1" applyAlignment="1">
      <alignment horizontal="right" vertical="center" wrapText="1"/>
    </xf>
    <xf numFmtId="3" fontId="13" fillId="4" borderId="24" xfId="1" applyNumberFormat="1" applyFont="1" applyFill="1" applyBorder="1" applyAlignment="1">
      <alignment horizontal="right" vertical="center" wrapText="1"/>
    </xf>
    <xf numFmtId="3" fontId="13" fillId="4" borderId="25" xfId="1" applyNumberFormat="1" applyFont="1" applyFill="1" applyBorder="1" applyAlignment="1">
      <alignment horizontal="right" vertical="center" wrapText="1"/>
    </xf>
    <xf numFmtId="164" fontId="13" fillId="4" borderId="28" xfId="1" applyNumberFormat="1" applyFont="1" applyFill="1" applyBorder="1" applyAlignment="1">
      <alignment horizontal="right" vertical="center" wrapText="1"/>
    </xf>
    <xf numFmtId="165" fontId="13" fillId="4" borderId="23" xfId="2" applyNumberFormat="1" applyFont="1" applyFill="1" applyBorder="1" applyAlignment="1">
      <alignment horizontal="right" vertical="center" wrapText="1"/>
    </xf>
    <xf numFmtId="165" fontId="13" fillId="4" borderId="22" xfId="2" quotePrefix="1" applyNumberFormat="1" applyFont="1" applyFill="1" applyBorder="1" applyAlignment="1">
      <alignment horizontal="right" vertical="center" wrapText="1"/>
    </xf>
    <xf numFmtId="0" fontId="6" fillId="2" borderId="0" xfId="0" applyFont="1" applyFill="1" applyAlignment="1">
      <alignment vertical="top" wrapText="1"/>
    </xf>
    <xf numFmtId="3" fontId="9" fillId="4" borderId="0" xfId="0" applyNumberFormat="1" applyFont="1" applyFill="1" applyAlignment="1">
      <alignment horizontal="right" vertical="center" wrapText="1"/>
    </xf>
    <xf numFmtId="0" fontId="13" fillId="4" borderId="0" xfId="0" applyFont="1" applyFill="1" applyAlignment="1">
      <alignment vertical="center"/>
    </xf>
    <xf numFmtId="0" fontId="13" fillId="4" borderId="0" xfId="0" applyFont="1" applyFill="1" applyAlignment="1">
      <alignment horizontal="right" vertical="center" wrapText="1"/>
    </xf>
    <xf numFmtId="0" fontId="9" fillId="4" borderId="0" xfId="0" applyFont="1" applyFill="1" applyAlignment="1">
      <alignment horizontal="left" vertical="center" wrapText="1"/>
    </xf>
    <xf numFmtId="10" fontId="9" fillId="2" borderId="0" xfId="2" applyNumberFormat="1" applyFont="1" applyFill="1" applyAlignment="1">
      <alignment vertical="center"/>
    </xf>
    <xf numFmtId="167" fontId="9" fillId="2" borderId="0" xfId="2" applyNumberFormat="1" applyFont="1" applyFill="1" applyAlignment="1">
      <alignment vertical="center"/>
    </xf>
    <xf numFmtId="167" fontId="9" fillId="2" borderId="0" xfId="2" applyNumberFormat="1" applyFont="1" applyFill="1"/>
    <xf numFmtId="0" fontId="13" fillId="4" borderId="37" xfId="0" applyFont="1" applyFill="1" applyBorder="1" applyAlignment="1">
      <alignment vertical="center" wrapText="1"/>
    </xf>
    <xf numFmtId="0" fontId="3" fillId="4" borderId="34" xfId="0" applyFont="1" applyFill="1" applyBorder="1" applyAlignment="1">
      <alignment horizontal="left" vertical="center" wrapText="1"/>
    </xf>
    <xf numFmtId="164" fontId="43" fillId="4" borderId="0" xfId="1" applyNumberFormat="1" applyFont="1" applyFill="1" applyBorder="1" applyAlignment="1">
      <alignment horizontal="right" vertical="center" wrapText="1"/>
    </xf>
    <xf numFmtId="164" fontId="43" fillId="2" borderId="0" xfId="1" applyNumberFormat="1" applyFont="1" applyFill="1" applyBorder="1" applyAlignment="1">
      <alignment horizontal="right" vertical="center" wrapText="1"/>
    </xf>
    <xf numFmtId="0" fontId="43" fillId="2" borderId="0" xfId="0" applyFont="1" applyFill="1" applyAlignment="1">
      <alignment horizontal="right" vertical="center" wrapText="1"/>
    </xf>
    <xf numFmtId="3" fontId="43" fillId="2" borderId="0" xfId="0" applyNumberFormat="1" applyFont="1" applyFill="1" applyAlignment="1">
      <alignment horizontal="right" vertical="center" wrapText="1"/>
    </xf>
    <xf numFmtId="164" fontId="18" fillId="2" borderId="0" xfId="1" applyNumberFormat="1" applyFont="1" applyFill="1" applyBorder="1" applyAlignment="1">
      <alignment vertical="center"/>
    </xf>
    <xf numFmtId="0" fontId="46" fillId="2" borderId="0" xfId="0" applyFont="1" applyFill="1"/>
    <xf numFmtId="0" fontId="9" fillId="2" borderId="35" xfId="0" applyFont="1" applyFill="1" applyBorder="1" applyAlignment="1">
      <alignment vertical="center" wrapText="1"/>
    </xf>
    <xf numFmtId="2" fontId="9" fillId="2" borderId="14" xfId="0" applyNumberFormat="1" applyFont="1" applyFill="1" applyBorder="1" applyAlignment="1">
      <alignment horizontal="right" vertical="center"/>
    </xf>
    <xf numFmtId="2" fontId="9" fillId="2" borderId="4" xfId="0" applyNumberFormat="1" applyFont="1" applyFill="1" applyBorder="1" applyAlignment="1">
      <alignment horizontal="right" vertical="center"/>
    </xf>
    <xf numFmtId="2" fontId="9" fillId="2" borderId="4" xfId="1" applyNumberFormat="1" applyFont="1" applyFill="1" applyBorder="1" applyAlignment="1">
      <alignment horizontal="right" vertical="center"/>
    </xf>
    <xf numFmtId="2" fontId="9" fillId="2" borderId="8" xfId="0" applyNumberFormat="1" applyFont="1" applyFill="1" applyBorder="1" applyAlignment="1">
      <alignment horizontal="right" vertical="center"/>
    </xf>
    <xf numFmtId="2" fontId="9" fillId="2" borderId="0" xfId="0" applyNumberFormat="1" applyFont="1" applyFill="1" applyAlignment="1">
      <alignment horizontal="right" vertical="center"/>
    </xf>
    <xf numFmtId="2" fontId="9" fillId="2" borderId="0" xfId="1" applyNumberFormat="1" applyFont="1" applyFill="1" applyBorder="1" applyAlignment="1">
      <alignment horizontal="right" vertical="center"/>
    </xf>
    <xf numFmtId="2" fontId="9" fillId="2" borderId="12" xfId="0" applyNumberFormat="1" applyFont="1" applyFill="1" applyBorder="1" applyAlignment="1">
      <alignment horizontal="right" vertical="center"/>
    </xf>
    <xf numFmtId="2" fontId="9" fillId="2" borderId="2" xfId="0" applyNumberFormat="1" applyFont="1" applyFill="1" applyBorder="1" applyAlignment="1">
      <alignment horizontal="right" vertical="center"/>
    </xf>
    <xf numFmtId="2" fontId="9" fillId="2" borderId="2" xfId="1" applyNumberFormat="1" applyFont="1" applyFill="1" applyBorder="1" applyAlignment="1">
      <alignment horizontal="right" vertical="center"/>
    </xf>
    <xf numFmtId="0" fontId="9" fillId="2" borderId="34" xfId="0" applyFont="1" applyFill="1" applyBorder="1" applyAlignment="1">
      <alignment vertical="center"/>
    </xf>
    <xf numFmtId="0" fontId="9" fillId="2" borderId="35" xfId="0" applyFont="1" applyFill="1" applyBorder="1" applyAlignment="1">
      <alignment vertical="center"/>
    </xf>
    <xf numFmtId="0" fontId="13" fillId="2" borderId="34" xfId="0" applyFont="1" applyFill="1" applyBorder="1" applyAlignment="1">
      <alignment vertical="center"/>
    </xf>
    <xf numFmtId="9" fontId="13" fillId="4" borderId="13" xfId="2" applyFont="1" applyFill="1" applyBorder="1" applyAlignment="1">
      <alignment horizontal="right" vertical="center" wrapText="1"/>
    </xf>
    <xf numFmtId="41" fontId="9" fillId="2" borderId="0" xfId="2" applyNumberFormat="1" applyFont="1" applyFill="1" applyBorder="1" applyAlignment="1">
      <alignment horizontal="right" vertical="center" wrapText="1"/>
    </xf>
    <xf numFmtId="9" fontId="9" fillId="2" borderId="0" xfId="2" applyFont="1" applyFill="1" applyAlignment="1">
      <alignment horizontal="right" vertical="center" wrapText="1"/>
    </xf>
    <xf numFmtId="0" fontId="9" fillId="4" borderId="14" xfId="0" applyFont="1" applyFill="1" applyBorder="1" applyAlignment="1">
      <alignment horizontal="right" vertical="center" wrapText="1"/>
    </xf>
    <xf numFmtId="0" fontId="9" fillId="2" borderId="4" xfId="0" quotePrefix="1" applyFont="1" applyFill="1" applyBorder="1" applyAlignment="1">
      <alignment horizontal="right" vertical="center" wrapText="1"/>
    </xf>
    <xf numFmtId="0" fontId="9" fillId="2" borderId="0" xfId="0" quotePrefix="1" applyFont="1" applyFill="1" applyAlignment="1">
      <alignment horizontal="right" vertical="center" wrapText="1"/>
    </xf>
    <xf numFmtId="0" fontId="9" fillId="4" borderId="12" xfId="0" applyFont="1" applyFill="1" applyBorder="1" applyAlignment="1">
      <alignment horizontal="right" vertical="center" wrapText="1"/>
    </xf>
    <xf numFmtId="0" fontId="9" fillId="2" borderId="14" xfId="0" applyFont="1" applyFill="1" applyBorder="1" applyAlignment="1">
      <alignment horizontal="right" vertical="center" wrapText="1"/>
    </xf>
    <xf numFmtId="166" fontId="9" fillId="2" borderId="14" xfId="0" applyNumberFormat="1" applyFont="1" applyFill="1" applyBorder="1" applyAlignment="1">
      <alignment horizontal="right" vertical="center" wrapText="1"/>
    </xf>
    <xf numFmtId="0" fontId="9" fillId="2" borderId="12" xfId="0" applyFont="1" applyFill="1" applyBorder="1" applyAlignment="1">
      <alignment horizontal="right" vertical="center" wrapText="1"/>
    </xf>
    <xf numFmtId="0" fontId="44" fillId="2" borderId="0" xfId="0" applyFont="1" applyFill="1"/>
    <xf numFmtId="0" fontId="6" fillId="4" borderId="0" xfId="0" quotePrefix="1" applyFont="1" applyFill="1" applyAlignment="1">
      <alignment vertical="top" wrapText="1"/>
    </xf>
    <xf numFmtId="0" fontId="2" fillId="4" borderId="34" xfId="0" applyFont="1" applyFill="1" applyBorder="1" applyAlignment="1">
      <alignment horizontal="justify" vertical="center"/>
    </xf>
    <xf numFmtId="0" fontId="11" fillId="0" borderId="0" xfId="0" applyFont="1"/>
    <xf numFmtId="0" fontId="13" fillId="0" borderId="41" xfId="0" applyFont="1" applyBorder="1" applyAlignment="1">
      <alignment horizontal="left" vertical="center" wrapText="1"/>
    </xf>
    <xf numFmtId="0" fontId="2" fillId="2" borderId="44" xfId="0" applyFont="1" applyFill="1" applyBorder="1" applyAlignment="1">
      <alignment horizontal="left" vertical="center" wrapText="1"/>
    </xf>
    <xf numFmtId="0" fontId="3" fillId="4" borderId="34" xfId="0" applyFont="1" applyFill="1" applyBorder="1" applyAlignment="1">
      <alignment horizontal="left" vertical="center" wrapText="1" indent="1"/>
    </xf>
    <xf numFmtId="0" fontId="2" fillId="0" borderId="34" xfId="0" applyFont="1" applyBorder="1" applyAlignment="1">
      <alignment horizontal="left" vertical="center" wrapText="1"/>
    </xf>
    <xf numFmtId="0" fontId="6" fillId="0" borderId="0" xfId="0" applyFont="1" applyAlignment="1">
      <alignment horizontal="left" vertical="center"/>
    </xf>
    <xf numFmtId="0" fontId="27" fillId="2" borderId="0" xfId="0" applyFont="1" applyFill="1" applyAlignment="1">
      <alignment horizontal="left" vertical="center"/>
    </xf>
    <xf numFmtId="0" fontId="3" fillId="2" borderId="34" xfId="0" applyFont="1" applyFill="1" applyBorder="1" applyAlignment="1">
      <alignment horizontal="justify"/>
    </xf>
    <xf numFmtId="0" fontId="3" fillId="4" borderId="34" xfId="0" applyFont="1" applyFill="1" applyBorder="1" applyAlignment="1">
      <alignment horizontal="justify"/>
    </xf>
    <xf numFmtId="0" fontId="2" fillId="2" borderId="37" xfId="0" applyFont="1" applyFill="1" applyBorder="1" applyAlignment="1">
      <alignment horizontal="justify" vertical="center"/>
    </xf>
    <xf numFmtId="165" fontId="2" fillId="4" borderId="4" xfId="2" applyNumberFormat="1" applyFont="1" applyFill="1" applyBorder="1" applyAlignment="1">
      <alignment horizontal="right" vertical="center" wrapText="1"/>
    </xf>
    <xf numFmtId="165" fontId="2" fillId="4" borderId="0" xfId="2" applyNumberFormat="1" applyFont="1" applyFill="1" applyBorder="1" applyAlignment="1">
      <alignment horizontal="right" vertical="center" wrapText="1"/>
    </xf>
    <xf numFmtId="0" fontId="3" fillId="4" borderId="0" xfId="0" applyFont="1" applyFill="1" applyAlignment="1">
      <alignment vertical="center"/>
    </xf>
    <xf numFmtId="0" fontId="6" fillId="0" borderId="0" xfId="0" applyFont="1" applyAlignment="1">
      <alignment horizontal="left" wrapText="1"/>
    </xf>
    <xf numFmtId="0" fontId="3" fillId="4" borderId="8" xfId="0" applyFont="1" applyFill="1" applyBorder="1" applyAlignment="1">
      <alignment vertical="center" wrapText="1"/>
    </xf>
    <xf numFmtId="0" fontId="2" fillId="4" borderId="26" xfId="1" applyNumberFormat="1" applyFont="1" applyFill="1" applyBorder="1" applyAlignment="1">
      <alignment vertical="center" wrapText="1"/>
    </xf>
    <xf numFmtId="164" fontId="3" fillId="4" borderId="8" xfId="1" applyNumberFormat="1" applyFont="1" applyFill="1" applyBorder="1" applyAlignment="1">
      <alignment vertical="center" wrapText="1"/>
    </xf>
    <xf numFmtId="0" fontId="3" fillId="4" borderId="8" xfId="1" applyNumberFormat="1" applyFont="1" applyFill="1" applyBorder="1" applyAlignment="1">
      <alignment vertical="center" wrapText="1"/>
    </xf>
    <xf numFmtId="164" fontId="2" fillId="4" borderId="5" xfId="1" applyNumberFormat="1" applyFont="1" applyFill="1" applyBorder="1" applyAlignment="1">
      <alignment vertical="center" wrapText="1"/>
    </xf>
    <xf numFmtId="0" fontId="2" fillId="4" borderId="34" xfId="0" applyFont="1" applyFill="1" applyBorder="1" applyAlignment="1">
      <alignment horizontal="left" vertical="center" wrapText="1"/>
    </xf>
    <xf numFmtId="0" fontId="2" fillId="4" borderId="44" xfId="0" applyFont="1" applyFill="1" applyBorder="1" applyAlignment="1">
      <alignment horizontal="left" vertical="center" wrapText="1"/>
    </xf>
    <xf numFmtId="0" fontId="2" fillId="4" borderId="41" xfId="0" applyFont="1" applyFill="1" applyBorder="1" applyAlignment="1">
      <alignment horizontal="justify" vertical="center" wrapText="1"/>
    </xf>
    <xf numFmtId="0" fontId="3" fillId="0" borderId="35" xfId="0" applyFont="1" applyBorder="1" applyAlignment="1">
      <alignment horizontal="left" vertical="center" wrapText="1"/>
    </xf>
    <xf numFmtId="43" fontId="3" fillId="0" borderId="0" xfId="1" applyFont="1" applyFill="1" applyBorder="1" applyAlignment="1">
      <alignment horizontal="right" vertical="center" wrapText="1"/>
    </xf>
    <xf numFmtId="0" fontId="46" fillId="0" borderId="0" xfId="7" applyFont="1" applyFill="1"/>
    <xf numFmtId="9" fontId="3" fillId="4" borderId="8" xfId="2" applyFont="1" applyFill="1" applyBorder="1" applyAlignment="1">
      <alignment horizontal="right" vertical="center" wrapText="1"/>
    </xf>
    <xf numFmtId="9" fontId="9" fillId="2" borderId="0" xfId="2" applyFont="1" applyFill="1" applyAlignment="1">
      <alignment vertical="center"/>
    </xf>
    <xf numFmtId="0" fontId="6" fillId="2" borderId="0" xfId="0" applyFont="1" applyFill="1" applyAlignment="1">
      <alignment horizontal="left" vertical="top" wrapText="1"/>
    </xf>
    <xf numFmtId="0" fontId="6" fillId="2" borderId="0" xfId="0" quotePrefix="1" applyFont="1" applyFill="1" applyAlignment="1">
      <alignment horizontal="justify" wrapText="1"/>
    </xf>
    <xf numFmtId="0" fontId="18" fillId="0" borderId="4" xfId="0" applyFont="1" applyBorder="1" applyAlignment="1">
      <alignment horizontal="left"/>
    </xf>
    <xf numFmtId="0" fontId="6" fillId="2" borderId="4" xfId="0" applyFont="1" applyFill="1" applyBorder="1" applyAlignment="1">
      <alignment horizontal="left" vertical="center" wrapText="1"/>
    </xf>
    <xf numFmtId="0" fontId="6" fillId="2" borderId="0" xfId="0" applyFont="1" applyFill="1" applyAlignment="1">
      <alignment horizontal="left" vertical="center" wrapText="1"/>
    </xf>
    <xf numFmtId="0" fontId="13" fillId="2" borderId="5" xfId="0" applyFont="1" applyFill="1" applyBorder="1" applyAlignment="1">
      <alignment horizontal="center" vertical="center" wrapText="1"/>
    </xf>
    <xf numFmtId="0" fontId="13" fillId="2" borderId="6" xfId="0" applyFont="1" applyFill="1" applyBorder="1" applyAlignment="1">
      <alignment horizontal="center" vertical="center" wrapText="1"/>
    </xf>
    <xf numFmtId="0" fontId="13" fillId="2" borderId="7" xfId="0" applyFont="1" applyFill="1" applyBorder="1" applyAlignment="1">
      <alignment horizontal="center" vertical="center" wrapText="1"/>
    </xf>
    <xf numFmtId="0" fontId="13" fillId="4" borderId="5" xfId="0" applyFont="1" applyFill="1" applyBorder="1" applyAlignment="1">
      <alignment horizontal="center" vertical="center" wrapText="1"/>
    </xf>
    <xf numFmtId="0" fontId="13" fillId="4" borderId="6" xfId="0" applyFont="1" applyFill="1" applyBorder="1" applyAlignment="1">
      <alignment horizontal="center" vertical="center" wrapText="1"/>
    </xf>
    <xf numFmtId="0" fontId="13" fillId="4" borderId="7" xfId="0" applyFont="1" applyFill="1" applyBorder="1" applyAlignment="1">
      <alignment horizontal="center" vertical="center" wrapText="1"/>
    </xf>
    <xf numFmtId="0" fontId="6" fillId="4" borderId="4" xfId="0" applyFont="1" applyFill="1" applyBorder="1" applyAlignment="1">
      <alignment horizontal="left" vertical="top" wrapText="1"/>
    </xf>
    <xf numFmtId="0" fontId="6" fillId="4" borderId="0" xfId="0" applyFont="1" applyFill="1" applyAlignment="1">
      <alignment horizontal="left" vertical="top" wrapText="1"/>
    </xf>
  </cellXfs>
  <cellStyles count="8">
    <cellStyle name="Comma" xfId="1" builtinId="3"/>
    <cellStyle name="Comma 4" xfId="4" xr:uid="{691B5DE6-3805-43B6-91D4-6761FC4AAA9C}"/>
    <cellStyle name="Comma 7" xfId="6" xr:uid="{FFD8AE4D-8B7E-4E51-99F9-48B4A8C7A221}"/>
    <cellStyle name="Hyperlink" xfId="7" builtinId="8"/>
    <cellStyle name="Normal" xfId="0" builtinId="0"/>
    <cellStyle name="Normal 17" xfId="5" xr:uid="{24ABB69A-08D6-401C-8C7C-B07AB4A07B11}"/>
    <cellStyle name="Normal 4 2" xfId="3" xr:uid="{00000000-0005-0000-0000-000002000000}"/>
    <cellStyle name="Percent" xfId="2" builtinId="5"/>
  </cellStyles>
  <dxfs count="106">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99FF99"/>
      <color rgb="FFFFFFFF"/>
      <color rgb="FFFFCCFF"/>
      <color rgb="FFFF99FF"/>
      <color rgb="FF99CCFF"/>
      <color rgb="FF00FFFF"/>
      <color rgb="FFD3114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activeX/activeX5.xml><?xml version="1.0" encoding="utf-8"?>
<ax:ocx xmlns:ax="http://schemas.microsoft.com/office/2006/activeX" xmlns:r="http://schemas.openxmlformats.org/officeDocument/2006/relationships" ax:classid="{8BD21D10-EC42-11CE-9E0D-00AA006002F3}" ax:persistence="persistStreamInit" r:id="rId1"/>
</file>

<file path=xl/activeX/activeX6.xml><?xml version="1.0" encoding="utf-8"?>
<ax:ocx xmlns:ax="http://schemas.microsoft.com/office/2006/activeX" xmlns:r="http://schemas.openxmlformats.org/officeDocument/2006/relationships" ax:classid="{8BD21D10-EC42-11CE-9E0D-00AA006002F3}" ax:persistence="persistStreamInit" r:id="rId1"/>
</file>

<file path=xl/activeX/activeX7.xml><?xml version="1.0" encoding="utf-8"?>
<ax:ocx xmlns:ax="http://schemas.microsoft.com/office/2006/activeX" xmlns:r="http://schemas.openxmlformats.org/officeDocument/2006/relationships" ax:classid="{8BD21D1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6.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7.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8.emf"/></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9.emf"/></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5.emf"/></Relationships>
</file>

<file path=xl/drawings/drawing1.xml><?xml version="1.0" encoding="utf-8"?>
<xdr:wsDr xmlns:xdr="http://schemas.openxmlformats.org/drawingml/2006/spreadsheetDrawing" xmlns:a="http://schemas.openxmlformats.org/drawingml/2006/main">
  <xdr:twoCellAnchor>
    <xdr:from>
      <xdr:col>1</xdr:col>
      <xdr:colOff>21740</xdr:colOff>
      <xdr:row>2</xdr:row>
      <xdr:rowOff>148328</xdr:rowOff>
    </xdr:from>
    <xdr:to>
      <xdr:col>11</xdr:col>
      <xdr:colOff>94802</xdr:colOff>
      <xdr:row>27</xdr:row>
      <xdr:rowOff>29882</xdr:rowOff>
    </xdr:to>
    <xdr:sp macro="" textlink="">
      <xdr:nvSpPr>
        <xdr:cNvPr id="3" name="Rectangle 2">
          <a:extLst>
            <a:ext uri="{FF2B5EF4-FFF2-40B4-BE49-F238E27FC236}">
              <a16:creationId xmlns:a16="http://schemas.microsoft.com/office/drawing/2014/main" id="{32084984-F3AD-45E8-B13D-47A51843616A}"/>
            </a:ext>
          </a:extLst>
        </xdr:cNvPr>
        <xdr:cNvSpPr>
          <a:spLocks noGrp="1" noChangeArrowheads="1"/>
        </xdr:cNvSpPr>
      </xdr:nvSpPr>
      <xdr:spPr bwMode="gray">
        <a:xfrm>
          <a:off x="268269" y="618975"/>
          <a:ext cx="11316298" cy="4416201"/>
        </a:xfrm>
        <a:prstGeom prst="rect">
          <a:avLst/>
        </a:prstGeom>
        <a:solidFill>
          <a:sysClr val="window" lastClr="FFFFFF"/>
        </a:solidFill>
        <a:ln w="9525">
          <a:noFill/>
          <a:miter lim="800000"/>
          <a:headEnd/>
          <a:tailEnd/>
        </a:ln>
      </xdr:spPr>
      <xdr:txBody>
        <a:bodyPr wrap="square" lIns="0" tIns="0" rIns="0" bIns="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just" defTabSz="914400" rtl="0" eaLnBrk="1" fontAlgn="auto" latinLnBrk="0" hangingPunct="1">
            <a:lnSpc>
              <a:spcPct val="110000"/>
            </a:lnSpc>
            <a:spcBef>
              <a:spcPct val="70000"/>
            </a:spcBef>
            <a:spcAft>
              <a:spcPts val="0"/>
            </a:spcAft>
            <a:buClr>
              <a:srgbClr val="D30E43"/>
            </a:buClr>
            <a:buSzTx/>
            <a:buFont typeface="Wingdings" pitchFamily="2" charset="2"/>
            <a:buNone/>
            <a:tabLst/>
            <a:defRPr/>
          </a:pPr>
          <a:r>
            <a:rPr lang="en-US" sz="900" i="0" kern="1200">
              <a:solidFill>
                <a:sysClr val="windowText" lastClr="000000"/>
              </a:solidFill>
              <a:effectLst/>
              <a:latin typeface="Arial" panose="020B0604020202020204" pitchFamily="34" charset="0"/>
              <a:ea typeface="+mn-ea"/>
              <a:cs typeface="Arial" panose="020B0604020202020204" pitchFamily="34" charset="0"/>
            </a:rPr>
            <a:t>This document (“document”) has been prepared by AIA Group Limited (the “Company”, and together with its subsidiaries, “AIA”, the “Group” or “AIA Group”) solely for use in connection with the announcement of the Company’s financial results. The Group adopted IFRS 9, Financial instruments, IFRS 17, Insurance Contracts and Amendment to IAS 16, Property, Plant and Equipment from 1 January 2023. The financial information for the year ended and as at 31 December 2025, 31 December 2024 and 31 December 2023, and for the half years ended and as at 30 June 2025, 30 June 2024 and 30 June 2023 have been prepared based on such new accounting standards. The comparative financial information for the year ended and as at 31 December 2022 and the six months ended and as at 30 June 2022 have been restated under IFRS 9, IFRS 17 and Amendment to IAS 16, unless otherwise stated. Throughout the entire document, the impact from adopting IFRS 9 and the amendment to IAS 16 are included when referring to IFRS 17 figures. The comparative financial information for the years ended and as at 31 December 2021 and the six months ended and as at 30 June 2021 have not been restated.</a:t>
          </a:r>
        </a:p>
        <a:p>
          <a:pPr algn="just">
            <a:lnSpc>
              <a:spcPct val="110000"/>
            </a:lnSpc>
            <a:spcBef>
              <a:spcPct val="70000"/>
            </a:spcBef>
            <a:buClr>
              <a:srgbClr val="D30E43"/>
            </a:buClr>
            <a:buFont typeface="Wingdings" pitchFamily="2" charset="2"/>
            <a:buNone/>
          </a:pPr>
          <a:r>
            <a:rPr lang="en-US" altLang="zh-TW" sz="900">
              <a:solidFill>
                <a:sysClr val="windowText" lastClr="000000"/>
              </a:solidFill>
              <a:latin typeface="Arial" panose="020B0604020202020204" pitchFamily="34" charset="0"/>
              <a:ea typeface="LF_Kai"/>
              <a:cs typeface="Arial" panose="020B0604020202020204" pitchFamily="34" charset="0"/>
            </a:rPr>
            <a:t>No representation or warranty expressed or implied is made as to, and no reliance should be placed on, the fairness, accuracy, completeness or correctness of the information or opinions contained herein. The information and opinions contained herein are subject to change without notice. The accuracy of the information and opinions contained in this document is not guaranteed. None of the Company nor any of its affiliates or any of their directors, officers, employees, advisers or representatives shall have any liability whatsoever (in negligence or otherwise) for any loss howsoever arising from any information contained or presented in this document or otherwise arising in connection with this document.</a:t>
          </a:r>
        </a:p>
        <a:p>
          <a:pPr algn="just">
            <a:lnSpc>
              <a:spcPct val="110000"/>
            </a:lnSpc>
            <a:spcBef>
              <a:spcPct val="70000"/>
            </a:spcBef>
            <a:buClr>
              <a:srgbClr val="D30E43"/>
            </a:buClr>
            <a:buFont typeface="Wingdings" pitchFamily="2" charset="2"/>
            <a:buNone/>
          </a:pPr>
          <a:r>
            <a:rPr lang="en-US" altLang="zh-TW" sz="900">
              <a:solidFill>
                <a:sysClr val="windowText" lastClr="000000"/>
              </a:solidFill>
              <a:latin typeface="Arial" panose="020B0604020202020204" pitchFamily="34" charset="0"/>
              <a:ea typeface="LF_Kai"/>
              <a:cs typeface="Arial" panose="020B0604020202020204" pitchFamily="34" charset="0"/>
            </a:rPr>
            <a:t>This document does not constitute or form part of, and should not be construed as, an offer to sell or issue or the solicitation of an offer to buy or acquire securities of the Company or any of its subsidiaries in any jurisdiction or an inducement to enter into investment activity. No part of this document, nor the fact of its distribution, shall form the basis of or be relied upon in connection with any contract or commitment whatsoever. No securities of the Company may be sold in the United States or to U.S. persons except pursuant to an exemption from, or in a transaction not subject to, the registration requirements of the U.S. Securities Act of 1933, as amended. In Hong Kong, no shares of the Company may be offered by the Company to the public unless a prospectus in connection with the offering for sale or subscription of such shares has been authorised by The Stock Exchange of Hong Kong Limited for registration by the Registrar of Companies under the provisions of the Companies Ordinance and has been so registered. </a:t>
          </a:r>
        </a:p>
        <a:p>
          <a:pPr algn="just">
            <a:lnSpc>
              <a:spcPct val="110000"/>
            </a:lnSpc>
            <a:spcBef>
              <a:spcPct val="70000"/>
            </a:spcBef>
            <a:buClr>
              <a:srgbClr val="D30E43"/>
            </a:buClr>
            <a:buFont typeface="Wingdings" pitchFamily="2" charset="2"/>
            <a:buNone/>
          </a:pPr>
          <a:r>
            <a:rPr lang="en-US" altLang="zh-TW" sz="900">
              <a:solidFill>
                <a:sysClr val="windowText" lastClr="000000"/>
              </a:solidFill>
              <a:latin typeface="Arial" panose="020B0604020202020204" pitchFamily="34" charset="0"/>
              <a:ea typeface="LF_Kai"/>
              <a:cs typeface="Arial" panose="020B0604020202020204" pitchFamily="34" charset="0"/>
            </a:rPr>
            <a:t>The information herein is given to you solely for your own use and information, and no part of this document may be copied or reproduced, or redistributed or passed on, directly or indirectly, to any other person (whether within or outside your organisation/firm) in any manner or published, in whole or in part, for any purpose. The distribution of this document may be restricted by law, and persons into whose possession this document comes should inform themselves about, and observe, any such restrictions. </a:t>
          </a:r>
        </a:p>
        <a:p>
          <a:pPr algn="just">
            <a:lnSpc>
              <a:spcPct val="110000"/>
            </a:lnSpc>
            <a:spcBef>
              <a:spcPct val="70000"/>
            </a:spcBef>
            <a:buClr>
              <a:srgbClr val="D30E43"/>
            </a:buClr>
            <a:buFont typeface="Wingdings" pitchFamily="2" charset="2"/>
            <a:buNone/>
          </a:pPr>
          <a:r>
            <a:rPr lang="en-US" altLang="zh-TW" sz="900">
              <a:solidFill>
                <a:sysClr val="windowText" lastClr="000000"/>
              </a:solidFill>
              <a:latin typeface="Arial" panose="020B0604020202020204" pitchFamily="34" charset="0"/>
              <a:ea typeface="LF_Kai"/>
              <a:cs typeface="Arial" panose="020B0604020202020204" pitchFamily="34" charset="0"/>
            </a:rPr>
            <a:t>Throughout this document, in the context of our reportable segments, Hong Kong refers to operations in the Hong Kong Special Administrative Region and the Macau Special Administrative Region; Singapore refers to operations in Singapore and Brunei; and Other Markets refers to operations in Australia, Cambodia, India, Indonesia, Myanmar, New Zealand, the Philippines, South Korea, Sri Lanka, Taiwan (China) and Vietnam. </a:t>
          </a:r>
        </a:p>
      </xdr:txBody>
    </xdr:sp>
    <xdr:clientData/>
  </xdr:twoCellAnchor>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790575</xdr:colOff>
          <xdr:row>0</xdr:row>
          <xdr:rowOff>0</xdr:rowOff>
        </xdr:to>
        <xdr:sp macro="" textlink="">
          <xdr:nvSpPr>
            <xdr:cNvPr id="104450" name="FPMExcelClientSheetOptionstb1" hidden="1">
              <a:extLst>
                <a:ext uri="{63B3BB69-23CF-44E3-9099-C40C66FF867C}">
                  <a14:compatExt spid="_x0000_s104450"/>
                </a:ext>
                <a:ext uri="{FF2B5EF4-FFF2-40B4-BE49-F238E27FC236}">
                  <a16:creationId xmlns:a16="http://schemas.microsoft.com/office/drawing/2014/main" id="{00000000-0008-0000-0A00-0000029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790575</xdr:colOff>
          <xdr:row>0</xdr:row>
          <xdr:rowOff>0</xdr:rowOff>
        </xdr:to>
        <xdr:sp macro="" textlink="">
          <xdr:nvSpPr>
            <xdr:cNvPr id="80897" name="FPMExcelClientSheetOptionstb1" hidden="1">
              <a:extLst>
                <a:ext uri="{63B3BB69-23CF-44E3-9099-C40C66FF867C}">
                  <a14:compatExt spid="_x0000_s80897"/>
                </a:ext>
                <a:ext uri="{FF2B5EF4-FFF2-40B4-BE49-F238E27FC236}">
                  <a16:creationId xmlns:a16="http://schemas.microsoft.com/office/drawing/2014/main" id="{00000000-0008-0000-0C00-0000013C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828675</xdr:colOff>
          <xdr:row>0</xdr:row>
          <xdr:rowOff>0</xdr:rowOff>
        </xdr:to>
        <xdr:sp macro="" textlink="">
          <xdr:nvSpPr>
            <xdr:cNvPr id="100353" name="FPMExcelClientSheetOptionstb1" hidden="1">
              <a:extLst>
                <a:ext uri="{63B3BB69-23CF-44E3-9099-C40C66FF867C}">
                  <a14:compatExt spid="_x0000_s100353"/>
                </a:ext>
                <a:ext uri="{FF2B5EF4-FFF2-40B4-BE49-F238E27FC236}">
                  <a16:creationId xmlns:a16="http://schemas.microsoft.com/office/drawing/2014/main" id="{00000000-0008-0000-0E00-0000018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828675</xdr:colOff>
          <xdr:row>0</xdr:row>
          <xdr:rowOff>0</xdr:rowOff>
        </xdr:to>
        <xdr:sp macro="" textlink="">
          <xdr:nvSpPr>
            <xdr:cNvPr id="81922" name="FPMExcelClientSheetOptionstb1" hidden="1">
              <a:extLst>
                <a:ext uri="{63B3BB69-23CF-44E3-9099-C40C66FF867C}">
                  <a14:compatExt spid="_x0000_s81922"/>
                </a:ext>
                <a:ext uri="{FF2B5EF4-FFF2-40B4-BE49-F238E27FC236}">
                  <a16:creationId xmlns:a16="http://schemas.microsoft.com/office/drawing/2014/main" id="{00000000-0008-0000-0200-0000024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828675</xdr:colOff>
          <xdr:row>0</xdr:row>
          <xdr:rowOff>0</xdr:rowOff>
        </xdr:to>
        <xdr:sp macro="" textlink="">
          <xdr:nvSpPr>
            <xdr:cNvPr id="2050" name="FPMExcelClientSheetOptionstb1" hidden="1">
              <a:extLst>
                <a:ext uri="{63B3BB69-23CF-44E3-9099-C40C66FF867C}">
                  <a14:compatExt spid="_x0000_s2050"/>
                </a:ext>
                <a:ext uri="{FF2B5EF4-FFF2-40B4-BE49-F238E27FC236}">
                  <a16:creationId xmlns:a16="http://schemas.microsoft.com/office/drawing/2014/main" id="{00000000-0008-0000-0300-0000020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828675</xdr:colOff>
          <xdr:row>0</xdr:row>
          <xdr:rowOff>0</xdr:rowOff>
        </xdr:to>
        <xdr:sp macro="" textlink="">
          <xdr:nvSpPr>
            <xdr:cNvPr id="94209" name="FPMExcelClientSheetOptionstb1" hidden="1">
              <a:extLst>
                <a:ext uri="{63B3BB69-23CF-44E3-9099-C40C66FF867C}">
                  <a14:compatExt spid="_x0000_s94209"/>
                </a:ext>
                <a:ext uri="{FF2B5EF4-FFF2-40B4-BE49-F238E27FC236}">
                  <a16:creationId xmlns:a16="http://schemas.microsoft.com/office/drawing/2014/main" id="{00000000-0008-0000-0400-0000017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866775</xdr:colOff>
          <xdr:row>0</xdr:row>
          <xdr:rowOff>0</xdr:rowOff>
        </xdr:to>
        <xdr:sp macro="" textlink="">
          <xdr:nvSpPr>
            <xdr:cNvPr id="49156" name="FPMExcelClientSheetOptionstb1" hidden="1">
              <a:extLst>
                <a:ext uri="{63B3BB69-23CF-44E3-9099-C40C66FF867C}">
                  <a14:compatExt spid="_x0000_s49156"/>
                </a:ext>
                <a:ext uri="{FF2B5EF4-FFF2-40B4-BE49-F238E27FC236}">
                  <a16:creationId xmlns:a16="http://schemas.microsoft.com/office/drawing/2014/main" id="{00000000-0008-0000-0500-000004C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790575</xdr:colOff>
          <xdr:row>0</xdr:row>
          <xdr:rowOff>0</xdr:rowOff>
        </xdr:to>
        <xdr:sp macro="" textlink="">
          <xdr:nvSpPr>
            <xdr:cNvPr id="20487" name="FPMExcelClientSheetOptionstb1" hidden="1">
              <a:extLst>
                <a:ext uri="{63B3BB69-23CF-44E3-9099-C40C66FF867C}">
                  <a14:compatExt spid="_x0000_s20487"/>
                </a:ext>
                <a:ext uri="{FF2B5EF4-FFF2-40B4-BE49-F238E27FC236}">
                  <a16:creationId xmlns:a16="http://schemas.microsoft.com/office/drawing/2014/main" id="{00000000-0008-0000-0600-0000075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790575</xdr:colOff>
          <xdr:row>0</xdr:row>
          <xdr:rowOff>0</xdr:rowOff>
        </xdr:to>
        <xdr:sp macro="" textlink="">
          <xdr:nvSpPr>
            <xdr:cNvPr id="91147" name="FPMExcelClientSheetOptionstb1" hidden="1">
              <a:extLst>
                <a:ext uri="{63B3BB69-23CF-44E3-9099-C40C66FF867C}">
                  <a14:compatExt spid="_x0000_s91147"/>
                </a:ext>
                <a:ext uri="{FF2B5EF4-FFF2-40B4-BE49-F238E27FC236}">
                  <a16:creationId xmlns:a16="http://schemas.microsoft.com/office/drawing/2014/main" id="{00000000-0008-0000-0700-00000B6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790575</xdr:colOff>
          <xdr:row>0</xdr:row>
          <xdr:rowOff>0</xdr:rowOff>
        </xdr:to>
        <xdr:sp macro="" textlink="">
          <xdr:nvSpPr>
            <xdr:cNvPr id="95233" name="FPMExcelClientSheetOptionstb1" hidden="1">
              <a:extLst>
                <a:ext uri="{63B3BB69-23CF-44E3-9099-C40C66FF867C}">
                  <a14:compatExt spid="_x0000_s95233"/>
                </a:ext>
                <a:ext uri="{FF2B5EF4-FFF2-40B4-BE49-F238E27FC236}">
                  <a16:creationId xmlns:a16="http://schemas.microsoft.com/office/drawing/2014/main" id="{00000000-0008-0000-0800-0000017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828675</xdr:colOff>
          <xdr:row>0</xdr:row>
          <xdr:rowOff>0</xdr:rowOff>
        </xdr:to>
        <xdr:sp macro="" textlink="">
          <xdr:nvSpPr>
            <xdr:cNvPr id="23556" name="FPMExcelClientSheetOptionstb1" hidden="1">
              <a:extLst>
                <a:ext uri="{63B3BB69-23CF-44E3-9099-C40C66FF867C}">
                  <a14:compatExt spid="_x0000_s23556"/>
                </a:ext>
                <a:ext uri="{FF2B5EF4-FFF2-40B4-BE49-F238E27FC236}">
                  <a16:creationId xmlns:a16="http://schemas.microsoft.com/office/drawing/2014/main" id="{00000000-0008-0000-0900-0000045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5" Type="http://schemas.openxmlformats.org/officeDocument/2006/relationships/vmlDrawing" Target="../drawings/vmlDrawing1.vml"/><Relationship Id="rId4" Type="http://schemas.openxmlformats.org/officeDocument/2006/relationships/customProperty" Target="../customProperty3.bin"/></Relationships>
</file>

<file path=xl/worksheets/_rels/sheet10.xml.rels><?xml version="1.0" encoding="UTF-8" standalone="yes"?>
<Relationships xmlns="http://schemas.openxmlformats.org/package/2006/relationships"><Relationship Id="rId8" Type="http://schemas.openxmlformats.org/officeDocument/2006/relationships/vmlDrawing" Target="../drawings/vmlDrawing18.vml"/><Relationship Id="rId3" Type="http://schemas.openxmlformats.org/officeDocument/2006/relationships/customProperty" Target="../customProperty32.bin"/><Relationship Id="rId7" Type="http://schemas.openxmlformats.org/officeDocument/2006/relationships/vmlDrawing" Target="../drawings/vmlDrawing17.vml"/><Relationship Id="rId2" Type="http://schemas.openxmlformats.org/officeDocument/2006/relationships/customProperty" Target="../customProperty31.bin"/><Relationship Id="rId1" Type="http://schemas.openxmlformats.org/officeDocument/2006/relationships/printerSettings" Target="../printerSettings/printerSettings10.bin"/><Relationship Id="rId6" Type="http://schemas.openxmlformats.org/officeDocument/2006/relationships/drawing" Target="../drawings/drawing9.xml"/><Relationship Id="rId5" Type="http://schemas.openxmlformats.org/officeDocument/2006/relationships/customProperty" Target="../customProperty34.bin"/><Relationship Id="rId10" Type="http://schemas.openxmlformats.org/officeDocument/2006/relationships/image" Target="../media/image9.emf"/><Relationship Id="rId4" Type="http://schemas.openxmlformats.org/officeDocument/2006/relationships/customProperty" Target="../customProperty33.bin"/><Relationship Id="rId9" Type="http://schemas.openxmlformats.org/officeDocument/2006/relationships/control" Target="../activeX/activeX8.xml"/></Relationships>
</file>

<file path=xl/worksheets/_rels/sheet11.xml.rels><?xml version="1.0" encoding="UTF-8" standalone="yes"?>
<Relationships xmlns="http://schemas.openxmlformats.org/package/2006/relationships"><Relationship Id="rId8" Type="http://schemas.openxmlformats.org/officeDocument/2006/relationships/vmlDrawing" Target="../drawings/vmlDrawing20.vml"/><Relationship Id="rId3" Type="http://schemas.openxmlformats.org/officeDocument/2006/relationships/customProperty" Target="../customProperty36.bin"/><Relationship Id="rId7" Type="http://schemas.openxmlformats.org/officeDocument/2006/relationships/vmlDrawing" Target="../drawings/vmlDrawing19.vml"/><Relationship Id="rId2" Type="http://schemas.openxmlformats.org/officeDocument/2006/relationships/customProperty" Target="../customProperty35.bin"/><Relationship Id="rId1" Type="http://schemas.openxmlformats.org/officeDocument/2006/relationships/printerSettings" Target="../printerSettings/printerSettings11.bin"/><Relationship Id="rId6" Type="http://schemas.openxmlformats.org/officeDocument/2006/relationships/drawing" Target="../drawings/drawing10.xml"/><Relationship Id="rId5" Type="http://schemas.openxmlformats.org/officeDocument/2006/relationships/customProperty" Target="../customProperty38.bin"/><Relationship Id="rId10" Type="http://schemas.openxmlformats.org/officeDocument/2006/relationships/image" Target="../media/image10.emf"/><Relationship Id="rId4" Type="http://schemas.openxmlformats.org/officeDocument/2006/relationships/customProperty" Target="../customProperty37.bin"/><Relationship Id="rId9" Type="http://schemas.openxmlformats.org/officeDocument/2006/relationships/control" Target="../activeX/activeX9.x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customProperty" Target="../customProperty39.bin"/><Relationship Id="rId1" Type="http://schemas.openxmlformats.org/officeDocument/2006/relationships/printerSettings" Target="../printerSettings/printerSettings12.bin"/><Relationship Id="rId4" Type="http://schemas.openxmlformats.org/officeDocument/2006/relationships/customProperty" Target="../customProperty41.bin"/></Relationships>
</file>

<file path=xl/worksheets/_rels/sheet13.xml.rels><?xml version="1.0" encoding="UTF-8" standalone="yes"?>
<Relationships xmlns="http://schemas.openxmlformats.org/package/2006/relationships"><Relationship Id="rId8" Type="http://schemas.openxmlformats.org/officeDocument/2006/relationships/control" Target="../activeX/activeX10.xml"/><Relationship Id="rId3" Type="http://schemas.openxmlformats.org/officeDocument/2006/relationships/customProperty" Target="../customProperty43.bin"/><Relationship Id="rId7" Type="http://schemas.openxmlformats.org/officeDocument/2006/relationships/vmlDrawing" Target="../drawings/vmlDrawing21.vml"/><Relationship Id="rId2" Type="http://schemas.openxmlformats.org/officeDocument/2006/relationships/customProperty" Target="../customProperty42.bin"/><Relationship Id="rId1" Type="http://schemas.openxmlformats.org/officeDocument/2006/relationships/printerSettings" Target="../printerSettings/printerSettings13.bin"/><Relationship Id="rId6" Type="http://schemas.openxmlformats.org/officeDocument/2006/relationships/drawing" Target="../drawings/drawing11.xml"/><Relationship Id="rId5" Type="http://schemas.openxmlformats.org/officeDocument/2006/relationships/customProperty" Target="../customProperty45.bin"/><Relationship Id="rId4" Type="http://schemas.openxmlformats.org/officeDocument/2006/relationships/customProperty" Target="../customProperty44.bin"/><Relationship Id="rId9" Type="http://schemas.openxmlformats.org/officeDocument/2006/relationships/image" Target="../media/image11.emf"/></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47.bin"/><Relationship Id="rId2" Type="http://schemas.openxmlformats.org/officeDocument/2006/relationships/customProperty" Target="../customProperty46.bin"/><Relationship Id="rId1" Type="http://schemas.openxmlformats.org/officeDocument/2006/relationships/printerSettings" Target="../printerSettings/printerSettings14.bin"/><Relationship Id="rId5" Type="http://schemas.openxmlformats.org/officeDocument/2006/relationships/vmlDrawing" Target="../drawings/vmlDrawing22.vml"/><Relationship Id="rId4" Type="http://schemas.openxmlformats.org/officeDocument/2006/relationships/customProperty" Target="../customProperty48.bin"/></Relationships>
</file>

<file path=xl/worksheets/_rels/sheet15.xml.rels><?xml version="1.0" encoding="UTF-8" standalone="yes"?>
<Relationships xmlns="http://schemas.openxmlformats.org/package/2006/relationships"><Relationship Id="rId8" Type="http://schemas.openxmlformats.org/officeDocument/2006/relationships/vmlDrawing" Target="../drawings/vmlDrawing24.vml"/><Relationship Id="rId3" Type="http://schemas.openxmlformats.org/officeDocument/2006/relationships/customProperty" Target="../customProperty50.bin"/><Relationship Id="rId7" Type="http://schemas.openxmlformats.org/officeDocument/2006/relationships/vmlDrawing" Target="../drawings/vmlDrawing23.vml"/><Relationship Id="rId2" Type="http://schemas.openxmlformats.org/officeDocument/2006/relationships/customProperty" Target="../customProperty49.bin"/><Relationship Id="rId1" Type="http://schemas.openxmlformats.org/officeDocument/2006/relationships/printerSettings" Target="../printerSettings/printerSettings15.bin"/><Relationship Id="rId6" Type="http://schemas.openxmlformats.org/officeDocument/2006/relationships/drawing" Target="../drawings/drawing12.xml"/><Relationship Id="rId5" Type="http://schemas.openxmlformats.org/officeDocument/2006/relationships/customProperty" Target="../customProperty52.bin"/><Relationship Id="rId10" Type="http://schemas.openxmlformats.org/officeDocument/2006/relationships/image" Target="../media/image12.emf"/><Relationship Id="rId4" Type="http://schemas.openxmlformats.org/officeDocument/2006/relationships/customProperty" Target="../customProperty51.bin"/><Relationship Id="rId9" Type="http://schemas.openxmlformats.org/officeDocument/2006/relationships/control" Target="../activeX/activeX11.xml"/></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2.bin"/><Relationship Id="rId6" Type="http://schemas.openxmlformats.org/officeDocument/2006/relationships/vmlDrawing" Target="../drawings/vmlDrawing2.vml"/><Relationship Id="rId5" Type="http://schemas.openxmlformats.org/officeDocument/2006/relationships/drawing" Target="../drawings/drawing1.xml"/><Relationship Id="rId4" Type="http://schemas.openxmlformats.org/officeDocument/2006/relationships/customProperty" Target="../customProperty6.bin"/></Relationships>
</file>

<file path=xl/worksheets/_rels/sheet3.xml.rels><?xml version="1.0" encoding="UTF-8" standalone="yes"?>
<Relationships xmlns="http://schemas.openxmlformats.org/package/2006/relationships"><Relationship Id="rId8" Type="http://schemas.openxmlformats.org/officeDocument/2006/relationships/vmlDrawing" Target="../drawings/vmlDrawing4.vml"/><Relationship Id="rId3" Type="http://schemas.openxmlformats.org/officeDocument/2006/relationships/customProperty" Target="../customProperty8.bin"/><Relationship Id="rId7" Type="http://schemas.openxmlformats.org/officeDocument/2006/relationships/vmlDrawing" Target="../drawings/vmlDrawing3.vml"/><Relationship Id="rId2" Type="http://schemas.openxmlformats.org/officeDocument/2006/relationships/customProperty" Target="../customProperty7.bin"/><Relationship Id="rId1" Type="http://schemas.openxmlformats.org/officeDocument/2006/relationships/printerSettings" Target="../printerSettings/printerSettings3.bin"/><Relationship Id="rId6" Type="http://schemas.openxmlformats.org/officeDocument/2006/relationships/drawing" Target="../drawings/drawing2.xml"/><Relationship Id="rId5" Type="http://schemas.openxmlformats.org/officeDocument/2006/relationships/customProperty" Target="../customProperty10.bin"/><Relationship Id="rId10" Type="http://schemas.openxmlformats.org/officeDocument/2006/relationships/image" Target="../media/image2.emf"/><Relationship Id="rId4" Type="http://schemas.openxmlformats.org/officeDocument/2006/relationships/customProperty" Target="../customProperty9.bin"/><Relationship Id="rId9" Type="http://schemas.openxmlformats.org/officeDocument/2006/relationships/control" Target="../activeX/activeX1.xml"/></Relationships>
</file>

<file path=xl/worksheets/_rels/sheet4.xml.rels><?xml version="1.0" encoding="UTF-8" standalone="yes"?>
<Relationships xmlns="http://schemas.openxmlformats.org/package/2006/relationships"><Relationship Id="rId8" Type="http://schemas.openxmlformats.org/officeDocument/2006/relationships/image" Target="../media/image3.emf"/><Relationship Id="rId3" Type="http://schemas.openxmlformats.org/officeDocument/2006/relationships/customProperty" Target="../customProperty12.bin"/><Relationship Id="rId7" Type="http://schemas.openxmlformats.org/officeDocument/2006/relationships/control" Target="../activeX/activeX2.xml"/><Relationship Id="rId2" Type="http://schemas.openxmlformats.org/officeDocument/2006/relationships/customProperty" Target="../customProperty11.bin"/><Relationship Id="rId1" Type="http://schemas.openxmlformats.org/officeDocument/2006/relationships/printerSettings" Target="../printerSettings/printerSettings4.bin"/><Relationship Id="rId6" Type="http://schemas.openxmlformats.org/officeDocument/2006/relationships/vmlDrawing" Target="../drawings/vmlDrawing6.vml"/><Relationship Id="rId5" Type="http://schemas.openxmlformats.org/officeDocument/2006/relationships/vmlDrawing" Target="../drawings/vmlDrawing5.vml"/><Relationship Id="rId4"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8" Type="http://schemas.openxmlformats.org/officeDocument/2006/relationships/vmlDrawing" Target="../drawings/vmlDrawing8.vml"/><Relationship Id="rId3" Type="http://schemas.openxmlformats.org/officeDocument/2006/relationships/customProperty" Target="../customProperty14.bin"/><Relationship Id="rId7" Type="http://schemas.openxmlformats.org/officeDocument/2006/relationships/vmlDrawing" Target="../drawings/vmlDrawing7.vml"/><Relationship Id="rId2" Type="http://schemas.openxmlformats.org/officeDocument/2006/relationships/customProperty" Target="../customProperty13.bin"/><Relationship Id="rId1" Type="http://schemas.openxmlformats.org/officeDocument/2006/relationships/printerSettings" Target="../printerSettings/printerSettings5.bin"/><Relationship Id="rId6" Type="http://schemas.openxmlformats.org/officeDocument/2006/relationships/drawing" Target="../drawings/drawing4.xml"/><Relationship Id="rId5" Type="http://schemas.openxmlformats.org/officeDocument/2006/relationships/customProperty" Target="../customProperty16.bin"/><Relationship Id="rId10" Type="http://schemas.openxmlformats.org/officeDocument/2006/relationships/image" Target="../media/image4.emf"/><Relationship Id="rId4" Type="http://schemas.openxmlformats.org/officeDocument/2006/relationships/customProperty" Target="../customProperty15.bin"/><Relationship Id="rId9" Type="http://schemas.openxmlformats.org/officeDocument/2006/relationships/control" Target="../activeX/activeX3.xml"/></Relationships>
</file>

<file path=xl/worksheets/_rels/sheet6.xml.rels><?xml version="1.0" encoding="UTF-8" standalone="yes"?>
<Relationships xmlns="http://schemas.openxmlformats.org/package/2006/relationships"><Relationship Id="rId8" Type="http://schemas.openxmlformats.org/officeDocument/2006/relationships/vmlDrawing" Target="../drawings/vmlDrawing10.vml"/><Relationship Id="rId3" Type="http://schemas.openxmlformats.org/officeDocument/2006/relationships/customProperty" Target="../customProperty18.bin"/><Relationship Id="rId7" Type="http://schemas.openxmlformats.org/officeDocument/2006/relationships/vmlDrawing" Target="../drawings/vmlDrawing9.vml"/><Relationship Id="rId2" Type="http://schemas.openxmlformats.org/officeDocument/2006/relationships/customProperty" Target="../customProperty17.bin"/><Relationship Id="rId1" Type="http://schemas.openxmlformats.org/officeDocument/2006/relationships/printerSettings" Target="../printerSettings/printerSettings6.bin"/><Relationship Id="rId6" Type="http://schemas.openxmlformats.org/officeDocument/2006/relationships/drawing" Target="../drawings/drawing5.xml"/><Relationship Id="rId5" Type="http://schemas.openxmlformats.org/officeDocument/2006/relationships/customProperty" Target="../customProperty20.bin"/><Relationship Id="rId10" Type="http://schemas.openxmlformats.org/officeDocument/2006/relationships/image" Target="../media/image5.emf"/><Relationship Id="rId4" Type="http://schemas.openxmlformats.org/officeDocument/2006/relationships/customProperty" Target="../customProperty19.bin"/><Relationship Id="rId9" Type="http://schemas.openxmlformats.org/officeDocument/2006/relationships/control" Target="../activeX/activeX4.xml"/></Relationships>
</file>

<file path=xl/worksheets/_rels/sheet7.xml.rels><?xml version="1.0" encoding="UTF-8" standalone="yes"?>
<Relationships xmlns="http://schemas.openxmlformats.org/package/2006/relationships"><Relationship Id="rId8" Type="http://schemas.openxmlformats.org/officeDocument/2006/relationships/image" Target="../media/image6.emf"/><Relationship Id="rId3" Type="http://schemas.openxmlformats.org/officeDocument/2006/relationships/customProperty" Target="../customProperty22.bin"/><Relationship Id="rId7" Type="http://schemas.openxmlformats.org/officeDocument/2006/relationships/control" Target="../activeX/activeX5.xml"/><Relationship Id="rId2" Type="http://schemas.openxmlformats.org/officeDocument/2006/relationships/customProperty" Target="../customProperty21.bin"/><Relationship Id="rId1" Type="http://schemas.openxmlformats.org/officeDocument/2006/relationships/printerSettings" Target="../printerSettings/printerSettings7.bin"/><Relationship Id="rId6" Type="http://schemas.openxmlformats.org/officeDocument/2006/relationships/vmlDrawing" Target="../drawings/vmlDrawing12.vml"/><Relationship Id="rId5" Type="http://schemas.openxmlformats.org/officeDocument/2006/relationships/vmlDrawing" Target="../drawings/vmlDrawing11.vml"/><Relationship Id="rId4"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8" Type="http://schemas.openxmlformats.org/officeDocument/2006/relationships/vmlDrawing" Target="../drawings/vmlDrawing14.vml"/><Relationship Id="rId3" Type="http://schemas.openxmlformats.org/officeDocument/2006/relationships/customProperty" Target="../customProperty24.bin"/><Relationship Id="rId7" Type="http://schemas.openxmlformats.org/officeDocument/2006/relationships/vmlDrawing" Target="../drawings/vmlDrawing13.vml"/><Relationship Id="rId2" Type="http://schemas.openxmlformats.org/officeDocument/2006/relationships/customProperty" Target="../customProperty23.bin"/><Relationship Id="rId1" Type="http://schemas.openxmlformats.org/officeDocument/2006/relationships/printerSettings" Target="../printerSettings/printerSettings8.bin"/><Relationship Id="rId6" Type="http://schemas.openxmlformats.org/officeDocument/2006/relationships/drawing" Target="../drawings/drawing7.xml"/><Relationship Id="rId5" Type="http://schemas.openxmlformats.org/officeDocument/2006/relationships/customProperty" Target="../customProperty26.bin"/><Relationship Id="rId10" Type="http://schemas.openxmlformats.org/officeDocument/2006/relationships/image" Target="../media/image7.emf"/><Relationship Id="rId4" Type="http://schemas.openxmlformats.org/officeDocument/2006/relationships/customProperty" Target="../customProperty25.bin"/><Relationship Id="rId9" Type="http://schemas.openxmlformats.org/officeDocument/2006/relationships/control" Target="../activeX/activeX6.xml"/></Relationships>
</file>

<file path=xl/worksheets/_rels/sheet9.xml.rels><?xml version="1.0" encoding="UTF-8" standalone="yes"?>
<Relationships xmlns="http://schemas.openxmlformats.org/package/2006/relationships"><Relationship Id="rId8" Type="http://schemas.openxmlformats.org/officeDocument/2006/relationships/vmlDrawing" Target="../drawings/vmlDrawing16.vml"/><Relationship Id="rId3" Type="http://schemas.openxmlformats.org/officeDocument/2006/relationships/customProperty" Target="../customProperty28.bin"/><Relationship Id="rId7" Type="http://schemas.openxmlformats.org/officeDocument/2006/relationships/vmlDrawing" Target="../drawings/vmlDrawing15.vml"/><Relationship Id="rId2" Type="http://schemas.openxmlformats.org/officeDocument/2006/relationships/customProperty" Target="../customProperty27.bin"/><Relationship Id="rId1" Type="http://schemas.openxmlformats.org/officeDocument/2006/relationships/printerSettings" Target="../printerSettings/printerSettings9.bin"/><Relationship Id="rId6" Type="http://schemas.openxmlformats.org/officeDocument/2006/relationships/drawing" Target="../drawings/drawing8.xml"/><Relationship Id="rId5" Type="http://schemas.openxmlformats.org/officeDocument/2006/relationships/customProperty" Target="../customProperty30.bin"/><Relationship Id="rId10" Type="http://schemas.openxmlformats.org/officeDocument/2006/relationships/image" Target="../media/image8.emf"/><Relationship Id="rId4" Type="http://schemas.openxmlformats.org/officeDocument/2006/relationships/customProperty" Target="../customProperty29.bin"/><Relationship Id="rId9" Type="http://schemas.openxmlformats.org/officeDocument/2006/relationships/control" Target="../activeX/activeX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pageSetUpPr fitToPage="1"/>
  </sheetPr>
  <dimension ref="B2:B62"/>
  <sheetViews>
    <sheetView tabSelected="1" zoomScaleNormal="100" zoomScaleSheetLayoutView="100" workbookViewId="0"/>
  </sheetViews>
  <sheetFormatPr defaultColWidth="8.5703125" defaultRowHeight="14.25" x14ac:dyDescent="0.2"/>
  <cols>
    <col min="1" max="1" width="3.5703125" style="53" customWidth="1"/>
    <col min="2" max="2" width="84" style="53" bestFit="1" customWidth="1"/>
    <col min="3" max="16384" width="8.5703125" style="53"/>
  </cols>
  <sheetData>
    <row r="2" spans="2:2" ht="23.25" x14ac:dyDescent="0.35">
      <c r="B2" s="296" t="s">
        <v>158</v>
      </c>
    </row>
    <row r="4" spans="2:2" x14ac:dyDescent="0.2">
      <c r="B4" s="764" t="s">
        <v>145</v>
      </c>
    </row>
    <row r="5" spans="2:2" x14ac:dyDescent="0.2">
      <c r="B5" s="713"/>
    </row>
    <row r="6" spans="2:2" x14ac:dyDescent="0.2">
      <c r="B6" s="764" t="s">
        <v>142</v>
      </c>
    </row>
    <row r="7" spans="2:2" x14ac:dyDescent="0.2">
      <c r="B7" s="713"/>
    </row>
    <row r="8" spans="2:2" x14ac:dyDescent="0.2">
      <c r="B8" s="764" t="s">
        <v>125</v>
      </c>
    </row>
    <row r="10" spans="2:2" x14ac:dyDescent="0.2">
      <c r="B10" s="764" t="s">
        <v>146</v>
      </c>
    </row>
    <row r="11" spans="2:2" x14ac:dyDescent="0.2">
      <c r="B11" s="53" t="s">
        <v>175</v>
      </c>
    </row>
    <row r="12" spans="2:2" x14ac:dyDescent="0.2">
      <c r="B12" s="53" t="s">
        <v>176</v>
      </c>
    </row>
    <row r="13" spans="2:2" x14ac:dyDescent="0.2">
      <c r="B13" s="53" t="s">
        <v>177</v>
      </c>
    </row>
    <row r="14" spans="2:2" x14ac:dyDescent="0.2">
      <c r="B14" s="53" t="s">
        <v>178</v>
      </c>
    </row>
    <row r="15" spans="2:2" x14ac:dyDescent="0.2">
      <c r="B15" s="53" t="s">
        <v>179</v>
      </c>
    </row>
    <row r="16" spans="2:2" x14ac:dyDescent="0.2">
      <c r="B16" s="53" t="s">
        <v>60</v>
      </c>
    </row>
    <row r="18" spans="2:2" x14ac:dyDescent="0.2">
      <c r="B18" s="764" t="s">
        <v>61</v>
      </c>
    </row>
    <row r="19" spans="2:2" x14ac:dyDescent="0.2">
      <c r="B19" s="53" t="s">
        <v>149</v>
      </c>
    </row>
    <row r="20" spans="2:2" x14ac:dyDescent="0.2">
      <c r="B20" s="53" t="s">
        <v>150</v>
      </c>
    </row>
    <row r="21" spans="2:2" x14ac:dyDescent="0.2">
      <c r="B21" s="53" t="s">
        <v>147</v>
      </c>
    </row>
    <row r="23" spans="2:2" x14ac:dyDescent="0.2">
      <c r="B23" s="764" t="s">
        <v>63</v>
      </c>
    </row>
    <row r="24" spans="2:2" x14ac:dyDescent="0.2">
      <c r="B24" s="53" t="s">
        <v>165</v>
      </c>
    </row>
    <row r="25" spans="2:2" x14ac:dyDescent="0.2">
      <c r="B25" s="53" t="s">
        <v>103</v>
      </c>
    </row>
    <row r="26" spans="2:2" x14ac:dyDescent="0.2">
      <c r="B26" s="53" t="s">
        <v>104</v>
      </c>
    </row>
    <row r="27" spans="2:2" x14ac:dyDescent="0.2">
      <c r="B27" s="53" t="s">
        <v>203</v>
      </c>
    </row>
    <row r="28" spans="2:2" x14ac:dyDescent="0.2">
      <c r="B28" s="53" t="s">
        <v>204</v>
      </c>
    </row>
    <row r="29" spans="2:2" x14ac:dyDescent="0.2">
      <c r="B29" s="53" t="s">
        <v>205</v>
      </c>
    </row>
    <row r="30" spans="2:2" x14ac:dyDescent="0.2">
      <c r="B30" s="53" t="s">
        <v>330</v>
      </c>
    </row>
    <row r="32" spans="2:2" x14ac:dyDescent="0.2">
      <c r="B32" s="764" t="s">
        <v>331</v>
      </c>
    </row>
    <row r="33" spans="2:2" x14ac:dyDescent="0.2">
      <c r="B33" s="53" t="s">
        <v>238</v>
      </c>
    </row>
    <row r="34" spans="2:2" x14ac:dyDescent="0.2">
      <c r="B34" s="53" t="s">
        <v>239</v>
      </c>
    </row>
    <row r="35" spans="2:2" x14ac:dyDescent="0.2">
      <c r="B35" s="53" t="s">
        <v>240</v>
      </c>
    </row>
    <row r="36" spans="2:2" x14ac:dyDescent="0.2">
      <c r="B36" s="53" t="s">
        <v>241</v>
      </c>
    </row>
    <row r="37" spans="2:2" x14ac:dyDescent="0.2">
      <c r="B37" s="53" t="s">
        <v>242</v>
      </c>
    </row>
    <row r="39" spans="2:2" x14ac:dyDescent="0.2">
      <c r="B39" s="764" t="s">
        <v>91</v>
      </c>
    </row>
    <row r="40" spans="2:2" x14ac:dyDescent="0.2">
      <c r="B40" s="53" t="s">
        <v>194</v>
      </c>
    </row>
    <row r="41" spans="2:2" x14ac:dyDescent="0.2">
      <c r="B41" s="53" t="s">
        <v>151</v>
      </c>
    </row>
    <row r="43" spans="2:2" x14ac:dyDescent="0.2">
      <c r="B43" s="764" t="s">
        <v>93</v>
      </c>
    </row>
    <row r="44" spans="2:2" x14ac:dyDescent="0.2">
      <c r="B44" s="53" t="s">
        <v>95</v>
      </c>
    </row>
    <row r="45" spans="2:2" x14ac:dyDescent="0.2">
      <c r="B45" s="53" t="s">
        <v>166</v>
      </c>
    </row>
    <row r="46" spans="2:2" x14ac:dyDescent="0.2">
      <c r="B46" s="53" t="s">
        <v>100</v>
      </c>
    </row>
    <row r="48" spans="2:2" x14ac:dyDescent="0.2">
      <c r="B48" s="764" t="s">
        <v>96</v>
      </c>
    </row>
    <row r="50" spans="2:2" x14ac:dyDescent="0.2">
      <c r="B50" s="764" t="s">
        <v>324</v>
      </c>
    </row>
    <row r="52" spans="2:2" x14ac:dyDescent="0.2">
      <c r="B52" s="764" t="s">
        <v>290</v>
      </c>
    </row>
    <row r="53" spans="2:2" x14ac:dyDescent="0.2">
      <c r="B53" s="53" t="s">
        <v>299</v>
      </c>
    </row>
    <row r="54" spans="2:2" x14ac:dyDescent="0.2">
      <c r="B54" s="53" t="s">
        <v>300</v>
      </c>
    </row>
    <row r="56" spans="2:2" x14ac:dyDescent="0.2">
      <c r="B56" s="764" t="s">
        <v>293</v>
      </c>
    </row>
    <row r="57" spans="2:2" x14ac:dyDescent="0.2">
      <c r="B57" s="53" t="s">
        <v>301</v>
      </c>
    </row>
    <row r="58" spans="2:2" x14ac:dyDescent="0.2">
      <c r="B58" s="53" t="s">
        <v>302</v>
      </c>
    </row>
    <row r="59" spans="2:2" x14ac:dyDescent="0.2">
      <c r="B59" s="53" t="s">
        <v>303</v>
      </c>
    </row>
    <row r="60" spans="2:2" x14ac:dyDescent="0.2">
      <c r="B60" s="53" t="s">
        <v>304</v>
      </c>
    </row>
    <row r="62" spans="2:2" x14ac:dyDescent="0.2">
      <c r="B62" s="764" t="s">
        <v>298</v>
      </c>
    </row>
  </sheetData>
  <conditionalFormatting sqref="E1:E1048576">
    <cfRule type="containsText" dxfId="105" priority="1" operator="containsText" text="FALSE">
      <formula>NOT(ISERROR(SEARCH("FALSE",E1)))</formula>
    </cfRule>
  </conditionalFormatting>
  <hyperlinks>
    <hyperlink ref="B8" location="'1. Financial Summary'!A1" display="1. Financial Summary" xr:uid="{6ADA02A2-B0E2-4B76-A8C3-60E517CC5470}"/>
    <hyperlink ref="B6" location="'0. Definitions and Notes'!A1" display="0. Definitions and Notes" xr:uid="{FFDAABC7-4180-4C93-80A1-57020BA56A41}"/>
    <hyperlink ref="B4" location="Disclaimer!A1" display="Disclaimer" xr:uid="{8F2F0B69-19CC-4C0D-A902-E5B63983B3FC}"/>
    <hyperlink ref="B10" location="'2. Summary by Geo. Market'!A1" display="2. Summary by Geographical Market" xr:uid="{BAD02F8B-CF54-4A16-A0F1-6B8565FE9CD6}"/>
    <hyperlink ref="B18" location="'3. New Business Performance'!A1" display="3. New Business Performance" xr:uid="{2EB0B393-A7D1-464A-A03D-B27167571CC8}"/>
    <hyperlink ref="B23" location="'4. Embedded Value'!A1" display="4. Embedded Value" xr:uid="{2D1D7BA9-6FF1-4DFD-BFA9-29DDE2F65A44}"/>
    <hyperlink ref="B32" location="'5. IFRS Earnings'!A1" display="5. IFRS Earnings" xr:uid="{E05A9E94-1B37-4B70-86FF-92DA352EBC26}"/>
    <hyperlink ref="B39" location="'6. IFRS Balance Sheet'!A1" display="6. IFRS Balance Sheet" xr:uid="{64687DBE-0018-4D92-8FA7-0A7D4CA15365}"/>
    <hyperlink ref="B43" location="'7. Investment Portfolio'!A1" display="7. Investment Portfolio" xr:uid="{FD665DC4-F432-45B8-9FDA-F8ADD7242101}"/>
    <hyperlink ref="B48" location="'8. Solvency'!A1" display="8. Solvency" xr:uid="{4EC06DD7-7D5C-4827-BD54-B75A442A9F1B}"/>
    <hyperlink ref="B50" location="'9.Shareholder Capital Resources'!A1" display="9. Shareholder Capital Resources" xr:uid="{34687F20-FD64-4A5E-A1F0-F6A9AE9E276D}"/>
    <hyperlink ref="B52" location="'10. Holding Co Fin Resources'!A1" display="10. Holding Company Financial Resources" xr:uid="{1365732D-7622-4D4B-B460-3355ECB00BDE}"/>
    <hyperlink ref="B56" location="'11. TWPI'!A1" display="11. Total Weighted Premium Income" xr:uid="{118C769F-CE47-4DEB-BB20-0D4798668395}"/>
    <hyperlink ref="B62" location="'12. Exchange Rates'!A1" display="12. Exchange Rates" xr:uid="{3BEFE4EF-19C9-47CD-8DC9-6162980E58F5}"/>
  </hyperlinks>
  <pageMargins left="0.7" right="0.7" top="0.5" bottom="0.5" header="0.3" footer="0.3"/>
  <pageSetup paperSize="9" scale="57" orientation="landscape" r:id="rId1"/>
  <headerFooter>
    <oddHeader>&amp;L&amp;14AIA Group Limited (1299.HK)&amp;R&amp;G</oddHeader>
    <oddFooter>&amp;L&amp;1#&amp;"Calibri"&amp;8&amp;K000000[AIA – INTERNAL]</oddFooter>
  </headerFooter>
  <customProperties>
    <customPr name="_pios_id" r:id="rId2"/>
    <customPr name="EpmWorksheetKeyString_GUID" r:id="rId3"/>
    <customPr name="FPMExcelClientCellBasedFunctionStatus" r:id="rId4"/>
  </customProperties>
  <legacyDrawingHF r:id="rId5"/>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
    <pageSetUpPr fitToPage="1"/>
  </sheetPr>
  <dimension ref="A1:Y274"/>
  <sheetViews>
    <sheetView zoomScaleNormal="100" zoomScaleSheetLayoutView="80" workbookViewId="0"/>
  </sheetViews>
  <sheetFormatPr defaultColWidth="8.5703125" defaultRowHeight="14.25" x14ac:dyDescent="0.2"/>
  <cols>
    <col min="1" max="1" width="2" style="53" customWidth="1"/>
    <col min="2" max="2" width="62.85546875" style="53" customWidth="1"/>
    <col min="3" max="7" width="15.5703125" style="53" customWidth="1"/>
    <col min="8" max="8" width="1.42578125" style="53" customWidth="1"/>
    <col min="9" max="13" width="15.5703125" style="53" customWidth="1"/>
    <col min="14" max="15" width="1.42578125" style="53" customWidth="1"/>
    <col min="16" max="16384" width="8.5703125" style="53"/>
  </cols>
  <sheetData>
    <row r="1" spans="2:25" s="8" customFormat="1" ht="12.75" x14ac:dyDescent="0.2"/>
    <row r="2" spans="2:25" s="8" customFormat="1" ht="22.7" customHeight="1" x14ac:dyDescent="0.2">
      <c r="B2" s="7" t="s">
        <v>93</v>
      </c>
      <c r="C2" s="264"/>
      <c r="D2" s="7"/>
      <c r="E2" s="7"/>
      <c r="F2" s="7"/>
      <c r="G2" s="7"/>
      <c r="H2" s="7"/>
      <c r="I2" s="7"/>
      <c r="J2" s="7"/>
      <c r="K2" s="7"/>
      <c r="L2" s="7"/>
      <c r="M2" s="7"/>
      <c r="N2" s="7"/>
    </row>
    <row r="3" spans="2:25" x14ac:dyDescent="0.2">
      <c r="C3" s="264"/>
      <c r="P3" s="8"/>
      <c r="Q3" s="8"/>
      <c r="R3" s="8"/>
      <c r="S3" s="8"/>
      <c r="T3" s="8"/>
      <c r="U3" s="8"/>
    </row>
    <row r="4" spans="2:25" ht="17.45" customHeight="1" x14ac:dyDescent="0.25">
      <c r="B4" s="18" t="s">
        <v>94</v>
      </c>
      <c r="P4" s="8"/>
      <c r="Q4" s="8"/>
      <c r="R4" s="8"/>
      <c r="S4" s="8"/>
      <c r="T4" s="8"/>
      <c r="U4" s="8"/>
    </row>
    <row r="5" spans="2:25" ht="7.35" customHeight="1" thickBot="1" x14ac:dyDescent="0.25">
      <c r="P5" s="8"/>
      <c r="Q5" s="8"/>
      <c r="R5" s="8"/>
      <c r="S5" s="8"/>
      <c r="T5" s="8"/>
      <c r="U5" s="8"/>
    </row>
    <row r="6" spans="2:25" s="201" customFormat="1" ht="42.6" customHeight="1" thickBot="1" x14ac:dyDescent="0.25">
      <c r="B6" s="83" t="s">
        <v>0</v>
      </c>
      <c r="C6" s="108" t="s">
        <v>410</v>
      </c>
      <c r="D6" s="109" t="s">
        <v>411</v>
      </c>
      <c r="E6" s="109" t="s">
        <v>412</v>
      </c>
      <c r="F6" s="109" t="s">
        <v>413</v>
      </c>
      <c r="G6" s="109" t="s">
        <v>414</v>
      </c>
      <c r="H6" s="109"/>
      <c r="I6" s="108" t="s">
        <v>420</v>
      </c>
      <c r="J6" s="68" t="s">
        <v>421</v>
      </c>
      <c r="K6" s="68" t="s">
        <v>422</v>
      </c>
      <c r="L6" s="109" t="s">
        <v>423</v>
      </c>
      <c r="M6" s="109" t="s">
        <v>424</v>
      </c>
      <c r="N6" s="294"/>
      <c r="P6" s="8"/>
      <c r="Q6" s="8"/>
      <c r="R6" s="8"/>
      <c r="S6" s="8"/>
      <c r="T6" s="8"/>
      <c r="U6" s="8"/>
      <c r="V6" s="53"/>
      <c r="W6" s="53"/>
      <c r="X6" s="53"/>
      <c r="Y6" s="53"/>
    </row>
    <row r="7" spans="2:25" ht="6" customHeight="1" x14ac:dyDescent="0.2">
      <c r="B7" s="229"/>
      <c r="C7" s="108"/>
      <c r="D7" s="109"/>
      <c r="E7" s="111"/>
      <c r="F7" s="111"/>
      <c r="G7" s="111"/>
      <c r="H7" s="111"/>
      <c r="I7" s="112"/>
      <c r="J7" s="113"/>
      <c r="K7" s="114"/>
      <c r="L7" s="114"/>
      <c r="M7" s="114"/>
      <c r="N7" s="115"/>
      <c r="P7" s="8"/>
      <c r="Q7" s="8"/>
      <c r="R7" s="8"/>
      <c r="S7" s="8"/>
      <c r="T7" s="8"/>
      <c r="U7" s="8"/>
    </row>
    <row r="8" spans="2:25" ht="15.75" customHeight="1" x14ac:dyDescent="0.2">
      <c r="B8" s="96" t="s">
        <v>79</v>
      </c>
      <c r="C8" s="310">
        <v>285235</v>
      </c>
      <c r="D8" s="27">
        <v>255333</v>
      </c>
      <c r="E8" s="27">
        <v>235936</v>
      </c>
      <c r="F8" s="27">
        <v>218295</v>
      </c>
      <c r="G8" s="27">
        <v>253585</v>
      </c>
      <c r="H8" s="137"/>
      <c r="I8" s="265">
        <v>273257</v>
      </c>
      <c r="J8" s="117">
        <v>237764</v>
      </c>
      <c r="K8" s="117">
        <v>223466</v>
      </c>
      <c r="L8" s="117">
        <v>217431</v>
      </c>
      <c r="M8" s="117">
        <v>248386</v>
      </c>
      <c r="N8" s="118"/>
      <c r="P8" s="8"/>
      <c r="Q8" s="8"/>
      <c r="R8" s="8"/>
      <c r="S8" s="8"/>
      <c r="T8" s="8"/>
      <c r="U8" s="8"/>
    </row>
    <row r="9" spans="2:25" ht="15.6" customHeight="1" x14ac:dyDescent="0.2">
      <c r="B9" s="96" t="s">
        <v>80</v>
      </c>
      <c r="C9" s="310">
        <v>40090</v>
      </c>
      <c r="D9" s="27">
        <v>33288</v>
      </c>
      <c r="E9" s="27">
        <v>32612</v>
      </c>
      <c r="F9" s="27">
        <v>33506</v>
      </c>
      <c r="G9" s="27">
        <v>40059</v>
      </c>
      <c r="H9" s="137"/>
      <c r="I9" s="265">
        <v>35999</v>
      </c>
      <c r="J9" s="117">
        <v>33864</v>
      </c>
      <c r="K9" s="117">
        <v>34329</v>
      </c>
      <c r="L9" s="117">
        <v>37402</v>
      </c>
      <c r="M9" s="117">
        <v>37990</v>
      </c>
      <c r="N9" s="118"/>
      <c r="P9" s="8"/>
      <c r="Q9" s="8"/>
      <c r="R9" s="8"/>
      <c r="S9" s="8"/>
      <c r="T9" s="8"/>
      <c r="U9" s="8"/>
    </row>
    <row r="10" spans="2:25" ht="15.75" customHeight="1" thickBot="1" x14ac:dyDescent="0.25">
      <c r="B10" s="132" t="s">
        <v>122</v>
      </c>
      <c r="C10" s="362">
        <v>325325</v>
      </c>
      <c r="D10" s="252">
        <v>288621</v>
      </c>
      <c r="E10" s="252">
        <v>268548</v>
      </c>
      <c r="F10" s="252">
        <v>251801</v>
      </c>
      <c r="G10" s="252">
        <v>293644</v>
      </c>
      <c r="H10" s="233"/>
      <c r="I10" s="488">
        <v>309256</v>
      </c>
      <c r="J10" s="266">
        <v>271628</v>
      </c>
      <c r="K10" s="266">
        <v>257795</v>
      </c>
      <c r="L10" s="266">
        <v>254833</v>
      </c>
      <c r="M10" s="266">
        <v>286376</v>
      </c>
      <c r="N10" s="119"/>
      <c r="P10" s="8"/>
      <c r="Q10" s="8"/>
      <c r="R10" s="8"/>
      <c r="S10" s="8"/>
      <c r="T10" s="8"/>
      <c r="U10" s="8"/>
    </row>
    <row r="11" spans="2:25" s="201" customFormat="1" x14ac:dyDescent="0.2">
      <c r="B11" s="522"/>
      <c r="C11" s="523"/>
      <c r="D11" s="523"/>
      <c r="E11" s="523"/>
      <c r="F11" s="523"/>
      <c r="G11" s="523"/>
      <c r="H11" s="523"/>
      <c r="I11" s="226"/>
      <c r="J11" s="226"/>
      <c r="K11" s="226"/>
      <c r="L11" s="226"/>
      <c r="M11" s="226"/>
      <c r="N11" s="226"/>
      <c r="P11" s="8"/>
      <c r="Q11" s="8"/>
      <c r="R11" s="8"/>
      <c r="S11" s="53"/>
      <c r="T11" s="53"/>
      <c r="U11" s="53"/>
      <c r="V11" s="53"/>
      <c r="W11" s="53"/>
      <c r="X11" s="53"/>
      <c r="Y11" s="53"/>
    </row>
    <row r="12" spans="2:25" s="201" customFormat="1" ht="13.7" customHeight="1" x14ac:dyDescent="0.2">
      <c r="B12" s="522"/>
      <c r="C12" s="523"/>
      <c r="D12" s="523"/>
      <c r="E12" s="523"/>
      <c r="F12" s="523"/>
      <c r="G12" s="523"/>
      <c r="H12" s="523"/>
      <c r="I12" s="226"/>
      <c r="J12" s="226"/>
      <c r="K12" s="226"/>
      <c r="L12" s="226"/>
      <c r="M12" s="226"/>
      <c r="N12" s="226"/>
      <c r="P12" s="8"/>
      <c r="Q12" s="8"/>
      <c r="R12" s="8"/>
      <c r="S12" s="53"/>
      <c r="T12" s="53"/>
      <c r="U12" s="53"/>
      <c r="V12" s="53"/>
      <c r="W12" s="53"/>
      <c r="X12" s="53"/>
      <c r="Y12" s="53"/>
    </row>
    <row r="13" spans="2:25" ht="17.45" customHeight="1" x14ac:dyDescent="0.25">
      <c r="B13" s="18" t="s">
        <v>164</v>
      </c>
      <c r="C13" s="137"/>
      <c r="D13" s="127"/>
      <c r="E13" s="127"/>
      <c r="F13" s="127"/>
      <c r="G13" s="127"/>
      <c r="H13" s="127"/>
      <c r="I13" s="127"/>
      <c r="J13" s="127"/>
      <c r="K13" s="127"/>
      <c r="L13" s="127"/>
      <c r="M13" s="127"/>
      <c r="P13" s="8"/>
      <c r="Q13" s="8"/>
      <c r="R13" s="8"/>
      <c r="S13" s="8"/>
      <c r="T13" s="8"/>
      <c r="U13" s="8"/>
    </row>
    <row r="14" spans="2:25" ht="7.7" customHeight="1" thickBot="1" x14ac:dyDescent="0.25">
      <c r="B14" s="300"/>
      <c r="C14" s="137"/>
      <c r="D14" s="127"/>
      <c r="E14" s="127"/>
      <c r="F14" s="127"/>
      <c r="G14" s="127"/>
      <c r="H14" s="127"/>
      <c r="I14" s="127"/>
      <c r="J14" s="127"/>
      <c r="K14" s="127"/>
      <c r="P14" s="8"/>
      <c r="Q14" s="8"/>
      <c r="R14" s="8"/>
      <c r="S14" s="8"/>
      <c r="T14" s="8"/>
      <c r="U14" s="8"/>
    </row>
    <row r="15" spans="2:25" s="201" customFormat="1" ht="42.6" customHeight="1" thickBot="1" x14ac:dyDescent="0.25">
      <c r="B15" s="54" t="s">
        <v>0</v>
      </c>
      <c r="C15" s="67" t="s">
        <v>410</v>
      </c>
      <c r="D15" s="68" t="s">
        <v>411</v>
      </c>
      <c r="E15" s="68" t="s">
        <v>412</v>
      </c>
      <c r="F15" s="68" t="s">
        <v>413</v>
      </c>
      <c r="G15" s="68" t="s">
        <v>414</v>
      </c>
      <c r="H15" s="230"/>
      <c r="I15" s="120" t="s">
        <v>420</v>
      </c>
      <c r="J15" s="121" t="s">
        <v>421</v>
      </c>
      <c r="K15" s="121" t="s">
        <v>422</v>
      </c>
      <c r="L15" s="121" t="s">
        <v>423</v>
      </c>
      <c r="M15" s="121" t="s">
        <v>424</v>
      </c>
      <c r="N15" s="122"/>
      <c r="P15" s="8"/>
      <c r="Q15" s="8"/>
      <c r="R15" s="8"/>
      <c r="S15" s="8"/>
      <c r="T15" s="8"/>
      <c r="U15" s="8"/>
      <c r="V15" s="53"/>
      <c r="W15" s="53"/>
      <c r="X15" s="53"/>
      <c r="Y15" s="53"/>
    </row>
    <row r="16" spans="2:25" s="201" customFormat="1" ht="15.6" customHeight="1" x14ac:dyDescent="0.2">
      <c r="B16" s="424" t="s">
        <v>438</v>
      </c>
      <c r="C16" s="123"/>
      <c r="D16" s="124"/>
      <c r="E16" s="124"/>
      <c r="F16" s="124"/>
      <c r="G16" s="124"/>
      <c r="H16" s="124"/>
      <c r="I16" s="123"/>
      <c r="J16" s="124"/>
      <c r="N16" s="227"/>
      <c r="P16" s="8"/>
      <c r="Q16" s="8"/>
      <c r="R16" s="8"/>
      <c r="S16" s="8"/>
      <c r="T16" s="8"/>
      <c r="U16" s="8"/>
      <c r="V16" s="53"/>
      <c r="W16" s="53"/>
      <c r="X16" s="53"/>
      <c r="Y16" s="53"/>
    </row>
    <row r="17" spans="2:25" s="201" customFormat="1" ht="15.75" customHeight="1" x14ac:dyDescent="0.2">
      <c r="B17" s="96" t="s">
        <v>83</v>
      </c>
      <c r="C17" s="310">
        <v>28611</v>
      </c>
      <c r="D17" s="27">
        <v>28944</v>
      </c>
      <c r="E17" s="27">
        <v>27865</v>
      </c>
      <c r="F17" s="27">
        <v>22485</v>
      </c>
      <c r="G17" s="27">
        <v>22464</v>
      </c>
      <c r="H17" s="124"/>
      <c r="I17" s="126">
        <v>30353</v>
      </c>
      <c r="J17" s="127">
        <v>25179</v>
      </c>
      <c r="K17" s="127">
        <v>27451</v>
      </c>
      <c r="L17" s="127">
        <v>20685</v>
      </c>
      <c r="M17" s="127">
        <v>21200</v>
      </c>
      <c r="N17" s="228"/>
      <c r="P17" s="8"/>
      <c r="Q17" s="8"/>
      <c r="R17" s="8"/>
      <c r="S17" s="8"/>
      <c r="T17" s="8"/>
      <c r="U17" s="8"/>
      <c r="V17" s="53"/>
      <c r="W17" s="53"/>
      <c r="X17" s="53"/>
      <c r="Y17" s="53"/>
    </row>
    <row r="18" spans="2:25" s="201" customFormat="1" ht="15.75" customHeight="1" x14ac:dyDescent="0.2">
      <c r="B18" s="96" t="s">
        <v>84</v>
      </c>
      <c r="C18" s="310">
        <v>40639</v>
      </c>
      <c r="D18" s="27">
        <v>39499</v>
      </c>
      <c r="E18" s="27">
        <v>49756</v>
      </c>
      <c r="F18" s="27">
        <v>46534</v>
      </c>
      <c r="G18" s="27">
        <v>55697</v>
      </c>
      <c r="H18" s="124"/>
      <c r="I18" s="126">
        <v>40264</v>
      </c>
      <c r="J18" s="127">
        <v>45408</v>
      </c>
      <c r="K18" s="127">
        <v>47896</v>
      </c>
      <c r="L18" s="127">
        <v>44616</v>
      </c>
      <c r="M18" s="127">
        <v>53960</v>
      </c>
      <c r="N18" s="228"/>
      <c r="P18" s="8"/>
      <c r="Q18" s="8"/>
      <c r="R18" s="8"/>
      <c r="S18" s="8"/>
      <c r="T18" s="8"/>
      <c r="U18" s="8"/>
      <c r="V18" s="53"/>
      <c r="W18" s="53"/>
      <c r="X18" s="53"/>
      <c r="Y18" s="53"/>
    </row>
    <row r="19" spans="2:25" s="201" customFormat="1" ht="15.75" customHeight="1" x14ac:dyDescent="0.2">
      <c r="B19" s="96" t="s">
        <v>85</v>
      </c>
      <c r="C19" s="310">
        <v>441</v>
      </c>
      <c r="D19" s="27">
        <v>392</v>
      </c>
      <c r="E19" s="27">
        <v>470</v>
      </c>
      <c r="F19" s="27">
        <v>885</v>
      </c>
      <c r="G19" s="27">
        <v>2699</v>
      </c>
      <c r="H19" s="124"/>
      <c r="I19" s="126">
        <v>788</v>
      </c>
      <c r="J19" s="127">
        <v>449</v>
      </c>
      <c r="K19" s="127">
        <v>707</v>
      </c>
      <c r="L19" s="127">
        <v>2502</v>
      </c>
      <c r="M19" s="127">
        <v>2650</v>
      </c>
      <c r="N19" s="244"/>
      <c r="P19" s="8"/>
      <c r="Q19" s="8"/>
      <c r="R19" s="8"/>
      <c r="S19" s="8"/>
      <c r="T19" s="8"/>
      <c r="U19" s="8"/>
      <c r="V19" s="53"/>
      <c r="W19" s="53"/>
      <c r="X19" s="53"/>
      <c r="Y19" s="53"/>
    </row>
    <row r="20" spans="2:25" s="201" customFormat="1" ht="16.7" customHeight="1" x14ac:dyDescent="0.2">
      <c r="B20" s="742" t="s">
        <v>86</v>
      </c>
      <c r="C20" s="364">
        <v>69691</v>
      </c>
      <c r="D20" s="267">
        <v>68835</v>
      </c>
      <c r="E20" s="267">
        <v>78091</v>
      </c>
      <c r="F20" s="267">
        <v>69904</v>
      </c>
      <c r="G20" s="267">
        <v>80860</v>
      </c>
      <c r="H20" s="231"/>
      <c r="I20" s="268">
        <v>71405</v>
      </c>
      <c r="J20" s="269">
        <v>71036</v>
      </c>
      <c r="K20" s="269">
        <v>76054</v>
      </c>
      <c r="L20" s="269">
        <v>67803</v>
      </c>
      <c r="M20" s="269">
        <v>77810</v>
      </c>
      <c r="N20" s="228"/>
      <c r="P20" s="8"/>
      <c r="Q20" s="8"/>
      <c r="R20" s="8"/>
      <c r="S20" s="8"/>
      <c r="T20" s="8"/>
      <c r="U20" s="8"/>
      <c r="V20" s="53"/>
      <c r="W20" s="53"/>
      <c r="X20" s="53"/>
      <c r="Y20" s="53"/>
    </row>
    <row r="21" spans="2:25" s="201" customFormat="1" ht="15.6" customHeight="1" x14ac:dyDescent="0.2">
      <c r="B21" s="416" t="s">
        <v>351</v>
      </c>
      <c r="C21" s="661" t="s">
        <v>11</v>
      </c>
      <c r="D21" s="27" t="s">
        <v>11</v>
      </c>
      <c r="E21" s="27">
        <v>30209</v>
      </c>
      <c r="F21" s="27">
        <v>27548</v>
      </c>
      <c r="G21" s="27">
        <v>29185</v>
      </c>
      <c r="H21" s="124"/>
      <c r="I21" s="265" t="s">
        <v>11</v>
      </c>
      <c r="J21" s="127" t="s">
        <v>11</v>
      </c>
      <c r="K21" s="127">
        <v>27625</v>
      </c>
      <c r="L21" s="127">
        <v>25063</v>
      </c>
      <c r="M21" s="127">
        <v>28520</v>
      </c>
      <c r="N21" s="228"/>
      <c r="P21" s="8"/>
      <c r="Q21" s="8"/>
      <c r="R21" s="8"/>
      <c r="S21" s="8"/>
      <c r="T21" s="8"/>
      <c r="U21" s="8"/>
      <c r="V21" s="53"/>
      <c r="W21" s="53"/>
      <c r="X21" s="53"/>
      <c r="Y21" s="53"/>
    </row>
    <row r="22" spans="2:25" ht="15.6" customHeight="1" x14ac:dyDescent="0.2">
      <c r="B22" s="463" t="s">
        <v>352</v>
      </c>
      <c r="C22" s="661">
        <v>54249</v>
      </c>
      <c r="D22" s="27">
        <v>40376</v>
      </c>
      <c r="E22" s="27">
        <v>22676</v>
      </c>
      <c r="F22" s="27" t="s">
        <v>120</v>
      </c>
      <c r="G22" s="27" t="s">
        <v>120</v>
      </c>
      <c r="H22" s="137"/>
      <c r="I22" s="116">
        <v>44575</v>
      </c>
      <c r="J22" s="127">
        <v>33109</v>
      </c>
      <c r="K22" s="127" t="s">
        <v>120</v>
      </c>
      <c r="L22" s="127" t="s">
        <v>120</v>
      </c>
      <c r="M22" s="127" t="s">
        <v>120</v>
      </c>
      <c r="N22" s="118"/>
      <c r="P22" s="8"/>
      <c r="Q22" s="8"/>
      <c r="R22" s="8"/>
      <c r="S22" s="8"/>
      <c r="T22" s="8"/>
      <c r="U22" s="8"/>
    </row>
    <row r="23" spans="2:25" ht="15.6" customHeight="1" x14ac:dyDescent="0.2">
      <c r="B23" s="463" t="s">
        <v>346</v>
      </c>
      <c r="C23" s="661">
        <v>3369</v>
      </c>
      <c r="D23" s="27">
        <v>3126</v>
      </c>
      <c r="E23" s="27">
        <v>0</v>
      </c>
      <c r="F23" s="27" t="s">
        <v>120</v>
      </c>
      <c r="G23" s="27" t="s">
        <v>120</v>
      </c>
      <c r="H23" s="137"/>
      <c r="I23" s="126">
        <v>3207</v>
      </c>
      <c r="J23" s="127" t="s">
        <v>120</v>
      </c>
      <c r="K23" s="127" t="s">
        <v>120</v>
      </c>
      <c r="L23" s="127" t="s">
        <v>120</v>
      </c>
      <c r="M23" s="127" t="s">
        <v>120</v>
      </c>
      <c r="N23" s="118"/>
      <c r="P23" s="8"/>
      <c r="Q23" s="8"/>
      <c r="R23" s="8"/>
      <c r="S23" s="8"/>
      <c r="T23" s="8"/>
      <c r="U23" s="8"/>
    </row>
    <row r="24" spans="2:25" ht="15.6" customHeight="1" x14ac:dyDescent="0.2">
      <c r="B24" s="743" t="s">
        <v>383</v>
      </c>
      <c r="C24" s="661">
        <v>50880</v>
      </c>
      <c r="D24" s="27">
        <v>37250</v>
      </c>
      <c r="E24" s="27">
        <v>22676</v>
      </c>
      <c r="F24" s="27" t="s">
        <v>120</v>
      </c>
      <c r="G24" s="27" t="s">
        <v>120</v>
      </c>
      <c r="H24" s="137"/>
      <c r="I24" s="126">
        <v>41368</v>
      </c>
      <c r="J24" s="127" t="s">
        <v>120</v>
      </c>
      <c r="K24" s="127" t="s">
        <v>120</v>
      </c>
      <c r="L24" s="127" t="s">
        <v>120</v>
      </c>
      <c r="M24" s="127" t="s">
        <v>120</v>
      </c>
      <c r="N24" s="118"/>
      <c r="P24" s="8"/>
      <c r="Q24" s="8"/>
      <c r="R24" s="8"/>
      <c r="S24" s="8"/>
      <c r="T24" s="8"/>
      <c r="U24" s="8"/>
    </row>
    <row r="25" spans="2:25" ht="15.6" customHeight="1" x14ac:dyDescent="0.2">
      <c r="B25" s="463" t="s">
        <v>315</v>
      </c>
      <c r="C25" s="310">
        <v>6171</v>
      </c>
      <c r="D25" s="27">
        <v>6115</v>
      </c>
      <c r="E25" s="27">
        <v>7533</v>
      </c>
      <c r="F25" s="27" t="s">
        <v>120</v>
      </c>
      <c r="G25" s="27" t="s">
        <v>120</v>
      </c>
      <c r="H25" s="137"/>
      <c r="I25" s="265">
        <v>6078</v>
      </c>
      <c r="J25" s="127">
        <v>6928</v>
      </c>
      <c r="K25" s="127" t="s">
        <v>120</v>
      </c>
      <c r="L25" s="127" t="s">
        <v>120</v>
      </c>
      <c r="M25" s="127" t="s">
        <v>120</v>
      </c>
      <c r="N25" s="118"/>
      <c r="P25" s="8"/>
      <c r="Q25" s="8"/>
      <c r="R25" s="8"/>
      <c r="S25" s="8"/>
      <c r="T25" s="8"/>
      <c r="U25" s="8"/>
    </row>
    <row r="26" spans="2:25" s="201" customFormat="1" ht="15.6" customHeight="1" x14ac:dyDescent="0.2">
      <c r="B26" s="416" t="s">
        <v>88</v>
      </c>
      <c r="C26" s="310">
        <v>3577</v>
      </c>
      <c r="D26" s="27">
        <v>3614</v>
      </c>
      <c r="E26" s="27">
        <v>3574</v>
      </c>
      <c r="F26" s="27">
        <v>3206</v>
      </c>
      <c r="G26" s="27">
        <v>1081</v>
      </c>
      <c r="H26" s="124"/>
      <c r="I26" s="126">
        <v>3572</v>
      </c>
      <c r="J26" s="127">
        <v>3648</v>
      </c>
      <c r="K26" s="127">
        <v>3616</v>
      </c>
      <c r="L26" s="127">
        <v>1068</v>
      </c>
      <c r="M26" s="127">
        <v>1069</v>
      </c>
      <c r="N26" s="228"/>
      <c r="P26" s="8"/>
      <c r="Q26" s="8"/>
      <c r="R26" s="8"/>
      <c r="S26" s="8"/>
      <c r="T26" s="8"/>
      <c r="U26" s="8"/>
      <c r="V26" s="53"/>
      <c r="W26" s="53"/>
      <c r="X26" s="53"/>
      <c r="Y26" s="53"/>
    </row>
    <row r="27" spans="2:25" s="201" customFormat="1" ht="15.6" customHeight="1" x14ac:dyDescent="0.2">
      <c r="B27" s="416" t="s">
        <v>87</v>
      </c>
      <c r="C27" s="310">
        <v>2046</v>
      </c>
      <c r="D27" s="27">
        <v>1917</v>
      </c>
      <c r="E27" s="27">
        <v>2421</v>
      </c>
      <c r="F27" s="27">
        <v>2166</v>
      </c>
      <c r="G27" s="27">
        <v>1317</v>
      </c>
      <c r="H27" s="124"/>
      <c r="I27" s="126">
        <v>3742</v>
      </c>
      <c r="J27" s="127">
        <v>1511</v>
      </c>
      <c r="K27" s="127">
        <v>1009</v>
      </c>
      <c r="L27" s="127">
        <v>1115</v>
      </c>
      <c r="M27" s="127">
        <v>759</v>
      </c>
      <c r="N27" s="228"/>
      <c r="P27" s="8"/>
      <c r="Q27" s="8"/>
      <c r="R27" s="8"/>
      <c r="S27" s="8"/>
      <c r="T27" s="8"/>
      <c r="U27" s="8"/>
      <c r="V27" s="53"/>
      <c r="W27" s="53"/>
      <c r="X27" s="53"/>
      <c r="Y27" s="53"/>
    </row>
    <row r="28" spans="2:25" s="201" customFormat="1" ht="15.6" customHeight="1" x14ac:dyDescent="0.2">
      <c r="B28" s="417" t="s">
        <v>214</v>
      </c>
      <c r="C28" s="365">
        <v>379</v>
      </c>
      <c r="D28" s="93">
        <v>338</v>
      </c>
      <c r="E28" s="93">
        <v>376</v>
      </c>
      <c r="F28" s="93">
        <v>249</v>
      </c>
      <c r="G28" s="93">
        <v>1190</v>
      </c>
      <c r="H28" s="232"/>
      <c r="I28" s="130">
        <v>536</v>
      </c>
      <c r="J28" s="131">
        <v>365</v>
      </c>
      <c r="K28" s="131">
        <v>199</v>
      </c>
      <c r="L28" s="131">
        <v>90</v>
      </c>
      <c r="M28" s="131">
        <v>522</v>
      </c>
      <c r="N28" s="244"/>
      <c r="P28" s="8"/>
      <c r="Q28" s="8"/>
      <c r="R28" s="8"/>
      <c r="S28" s="8"/>
      <c r="T28" s="8"/>
      <c r="U28" s="8"/>
      <c r="V28" s="53"/>
      <c r="W28" s="53"/>
      <c r="X28" s="53"/>
      <c r="Y28" s="53"/>
    </row>
    <row r="29" spans="2:25" s="201" customFormat="1" ht="15.6" customHeight="1" x14ac:dyDescent="0.2">
      <c r="B29" s="744" t="s">
        <v>437</v>
      </c>
      <c r="C29" s="366">
        <v>136113</v>
      </c>
      <c r="D29" s="78">
        <v>121195</v>
      </c>
      <c r="E29" s="78">
        <v>114671</v>
      </c>
      <c r="F29" s="78">
        <v>103073</v>
      </c>
      <c r="G29" s="78">
        <v>113633</v>
      </c>
      <c r="H29" s="124"/>
      <c r="I29" s="270">
        <v>129908</v>
      </c>
      <c r="J29" s="271">
        <v>116597</v>
      </c>
      <c r="K29" s="271">
        <v>108503</v>
      </c>
      <c r="L29" s="271">
        <v>95139</v>
      </c>
      <c r="M29" s="271">
        <v>108680</v>
      </c>
      <c r="N29" s="228"/>
      <c r="P29" s="8"/>
      <c r="Q29" s="8"/>
      <c r="R29" s="8"/>
      <c r="S29" s="8"/>
      <c r="T29" s="8"/>
      <c r="U29" s="8"/>
      <c r="V29" s="53"/>
      <c r="W29" s="53"/>
      <c r="X29" s="53"/>
      <c r="Y29" s="53"/>
    </row>
    <row r="30" spans="2:25" s="201" customFormat="1" ht="13.35" customHeight="1" x14ac:dyDescent="0.2">
      <c r="B30" s="416"/>
      <c r="C30" s="310"/>
      <c r="D30" s="27"/>
      <c r="E30" s="27"/>
      <c r="F30" s="124"/>
      <c r="G30" s="124"/>
      <c r="H30" s="124"/>
      <c r="I30" s="126"/>
      <c r="J30" s="127"/>
      <c r="K30" s="127"/>
      <c r="L30" s="127"/>
      <c r="M30" s="127"/>
      <c r="N30" s="228"/>
      <c r="P30" s="8"/>
      <c r="Q30" s="8"/>
      <c r="R30" s="8"/>
      <c r="S30" s="8"/>
      <c r="T30" s="8"/>
      <c r="U30" s="8"/>
      <c r="V30" s="53"/>
      <c r="W30" s="53"/>
      <c r="X30" s="53"/>
      <c r="Y30" s="53"/>
    </row>
    <row r="31" spans="2:25" s="201" customFormat="1" ht="15.75" customHeight="1" x14ac:dyDescent="0.2">
      <c r="B31" s="424" t="s">
        <v>89</v>
      </c>
      <c r="C31" s="310"/>
      <c r="D31" s="27"/>
      <c r="E31" s="27"/>
      <c r="F31" s="124"/>
      <c r="G31" s="124"/>
      <c r="H31" s="124"/>
      <c r="I31" s="126"/>
      <c r="J31" s="127"/>
      <c r="K31" s="127"/>
      <c r="L31" s="127"/>
      <c r="M31" s="127"/>
      <c r="N31" s="228"/>
      <c r="P31" s="8"/>
      <c r="Q31" s="8"/>
      <c r="R31" s="8"/>
      <c r="S31" s="8"/>
      <c r="T31" s="8"/>
      <c r="U31" s="8"/>
      <c r="V31" s="53"/>
      <c r="W31" s="53"/>
      <c r="X31" s="53"/>
      <c r="Y31" s="53"/>
    </row>
    <row r="32" spans="2:25" s="201" customFormat="1" ht="15.75" customHeight="1" x14ac:dyDescent="0.2">
      <c r="B32" s="416" t="s">
        <v>83</v>
      </c>
      <c r="C32" s="310">
        <v>79878</v>
      </c>
      <c r="D32" s="27">
        <v>73378</v>
      </c>
      <c r="E32" s="27">
        <v>61686</v>
      </c>
      <c r="F32" s="27">
        <v>58956</v>
      </c>
      <c r="G32" s="27">
        <v>64246</v>
      </c>
      <c r="H32" s="124"/>
      <c r="I32" s="126">
        <v>80787</v>
      </c>
      <c r="J32" s="127">
        <v>61115</v>
      </c>
      <c r="K32" s="127">
        <v>58171</v>
      </c>
      <c r="L32" s="127">
        <v>56008</v>
      </c>
      <c r="M32" s="127">
        <v>62994</v>
      </c>
      <c r="N32" s="228"/>
      <c r="P32" s="8"/>
      <c r="Q32" s="8"/>
      <c r="R32" s="8"/>
      <c r="S32" s="8"/>
      <c r="T32" s="8"/>
      <c r="U32" s="8"/>
      <c r="V32" s="53"/>
      <c r="W32" s="53"/>
      <c r="X32" s="53"/>
      <c r="Y32" s="53"/>
    </row>
    <row r="33" spans="2:25" s="201" customFormat="1" ht="15.75" customHeight="1" x14ac:dyDescent="0.2">
      <c r="B33" s="416" t="s">
        <v>84</v>
      </c>
      <c r="C33" s="310">
        <v>32143</v>
      </c>
      <c r="D33" s="27">
        <v>30514</v>
      </c>
      <c r="E33" s="27">
        <v>31399</v>
      </c>
      <c r="F33" s="27">
        <v>31367</v>
      </c>
      <c r="G33" s="27">
        <v>51013</v>
      </c>
      <c r="H33" s="124"/>
      <c r="I33" s="126">
        <v>31746</v>
      </c>
      <c r="J33" s="127">
        <v>31703</v>
      </c>
      <c r="K33" s="127">
        <v>31157</v>
      </c>
      <c r="L33" s="127">
        <v>40662</v>
      </c>
      <c r="M33" s="127">
        <v>52096</v>
      </c>
      <c r="N33" s="228"/>
      <c r="P33" s="8"/>
      <c r="Q33" s="8"/>
      <c r="R33" s="8"/>
      <c r="S33" s="8"/>
      <c r="T33" s="8"/>
      <c r="U33" s="8"/>
      <c r="V33" s="53"/>
      <c r="W33" s="53"/>
      <c r="X33" s="53"/>
      <c r="Y33" s="53"/>
    </row>
    <row r="34" spans="2:25" s="201" customFormat="1" ht="15.75" customHeight="1" x14ac:dyDescent="0.2">
      <c r="B34" s="416" t="s">
        <v>85</v>
      </c>
      <c r="C34" s="310">
        <v>4000</v>
      </c>
      <c r="D34" s="27">
        <v>3579</v>
      </c>
      <c r="E34" s="27">
        <v>3460</v>
      </c>
      <c r="F34" s="27">
        <v>3615</v>
      </c>
      <c r="G34" s="27">
        <v>6247</v>
      </c>
      <c r="H34" s="124"/>
      <c r="I34" s="126">
        <v>4005</v>
      </c>
      <c r="J34" s="127">
        <v>3730</v>
      </c>
      <c r="K34" s="127">
        <v>3502</v>
      </c>
      <c r="L34" s="127">
        <v>5877</v>
      </c>
      <c r="M34" s="127">
        <v>6339</v>
      </c>
      <c r="N34" s="244"/>
      <c r="P34" s="8"/>
      <c r="Q34" s="8"/>
      <c r="R34" s="8"/>
      <c r="S34" s="8"/>
      <c r="T34" s="8"/>
      <c r="U34" s="8"/>
      <c r="V34" s="53"/>
      <c r="W34" s="53"/>
      <c r="X34" s="53"/>
      <c r="Y34" s="53"/>
    </row>
    <row r="35" spans="2:25" s="201" customFormat="1" ht="15.75" customHeight="1" x14ac:dyDescent="0.2">
      <c r="B35" s="742" t="s">
        <v>86</v>
      </c>
      <c r="C35" s="364">
        <v>116021</v>
      </c>
      <c r="D35" s="267">
        <v>107471</v>
      </c>
      <c r="E35" s="267">
        <v>96545</v>
      </c>
      <c r="F35" s="267">
        <v>93938</v>
      </c>
      <c r="G35" s="267">
        <v>121506</v>
      </c>
      <c r="H35" s="231"/>
      <c r="I35" s="268">
        <v>116538</v>
      </c>
      <c r="J35" s="269">
        <v>96548</v>
      </c>
      <c r="K35" s="269">
        <v>92830</v>
      </c>
      <c r="L35" s="269">
        <v>102547</v>
      </c>
      <c r="M35" s="269">
        <v>121429</v>
      </c>
      <c r="N35" s="228"/>
      <c r="P35" s="8"/>
      <c r="Q35" s="8"/>
      <c r="R35" s="8"/>
      <c r="S35" s="8"/>
      <c r="T35" s="8"/>
      <c r="U35" s="8"/>
      <c r="V35" s="53"/>
      <c r="W35" s="53"/>
      <c r="X35" s="53"/>
      <c r="Y35" s="53"/>
    </row>
    <row r="36" spans="2:25" s="201" customFormat="1" ht="15.75" customHeight="1" x14ac:dyDescent="0.2">
      <c r="B36" s="416" t="s">
        <v>351</v>
      </c>
      <c r="C36" s="310" t="s">
        <v>11</v>
      </c>
      <c r="D36" s="27" t="s">
        <v>11</v>
      </c>
      <c r="E36" s="27">
        <v>11468</v>
      </c>
      <c r="F36" s="27">
        <v>11979</v>
      </c>
      <c r="G36" s="27">
        <v>9923</v>
      </c>
      <c r="H36" s="124"/>
      <c r="I36" s="126" t="s">
        <v>11</v>
      </c>
      <c r="J36" s="27" t="s">
        <v>11</v>
      </c>
      <c r="K36" s="127">
        <v>12363</v>
      </c>
      <c r="L36" s="127">
        <v>9471</v>
      </c>
      <c r="M36" s="127">
        <v>6972</v>
      </c>
      <c r="N36" s="228"/>
      <c r="P36" s="8"/>
      <c r="Q36" s="8"/>
      <c r="R36" s="8"/>
      <c r="S36" s="8"/>
      <c r="T36" s="8"/>
      <c r="U36" s="8"/>
      <c r="V36" s="53"/>
      <c r="W36" s="53"/>
      <c r="X36" s="53"/>
      <c r="Y36" s="53"/>
    </row>
    <row r="37" spans="2:25" s="201" customFormat="1" ht="15.75" customHeight="1" x14ac:dyDescent="0.2">
      <c r="B37" s="463" t="s">
        <v>352</v>
      </c>
      <c r="C37" s="310">
        <v>15356</v>
      </c>
      <c r="D37" s="27">
        <v>10554</v>
      </c>
      <c r="E37" s="27">
        <v>6864</v>
      </c>
      <c r="F37" s="27" t="s">
        <v>120</v>
      </c>
      <c r="G37" s="27" t="s">
        <v>120</v>
      </c>
      <c r="H37" s="124"/>
      <c r="I37" s="126">
        <v>11250</v>
      </c>
      <c r="J37" s="27">
        <v>7835</v>
      </c>
      <c r="K37" s="27" t="s">
        <v>120</v>
      </c>
      <c r="L37" s="27" t="s">
        <v>120</v>
      </c>
      <c r="M37" s="27" t="s">
        <v>120</v>
      </c>
      <c r="N37" s="228"/>
      <c r="P37" s="8"/>
      <c r="Q37" s="8"/>
      <c r="R37" s="8"/>
      <c r="S37" s="8"/>
      <c r="T37" s="8"/>
      <c r="U37" s="8"/>
      <c r="V37" s="53"/>
      <c r="W37" s="53"/>
      <c r="X37" s="53"/>
      <c r="Y37" s="53"/>
    </row>
    <row r="38" spans="2:25" ht="15.6" customHeight="1" x14ac:dyDescent="0.2">
      <c r="B38" s="463" t="s">
        <v>346</v>
      </c>
      <c r="C38" s="310">
        <v>3477</v>
      </c>
      <c r="D38" s="27">
        <v>2188</v>
      </c>
      <c r="E38" s="27">
        <v>280</v>
      </c>
      <c r="F38" s="27" t="s">
        <v>120</v>
      </c>
      <c r="G38" s="27" t="s">
        <v>120</v>
      </c>
      <c r="H38" s="137"/>
      <c r="I38" s="126">
        <v>2207</v>
      </c>
      <c r="J38" s="27" t="s">
        <v>120</v>
      </c>
      <c r="K38" s="27" t="s">
        <v>120</v>
      </c>
      <c r="L38" s="27" t="s">
        <v>120</v>
      </c>
      <c r="M38" s="27" t="s">
        <v>120</v>
      </c>
      <c r="N38" s="118"/>
      <c r="P38" s="8"/>
      <c r="Q38" s="8"/>
      <c r="R38" s="8"/>
      <c r="S38" s="8"/>
      <c r="T38" s="8"/>
      <c r="U38" s="8"/>
    </row>
    <row r="39" spans="2:25" ht="15.75" customHeight="1" x14ac:dyDescent="0.2">
      <c r="B39" s="743" t="s">
        <v>383</v>
      </c>
      <c r="C39" s="310">
        <v>11879</v>
      </c>
      <c r="D39" s="27">
        <v>8366</v>
      </c>
      <c r="E39" s="27">
        <v>6584</v>
      </c>
      <c r="F39" s="27" t="s">
        <v>120</v>
      </c>
      <c r="G39" s="27" t="s">
        <v>120</v>
      </c>
      <c r="H39" s="137"/>
      <c r="I39" s="126">
        <v>9043</v>
      </c>
      <c r="J39" s="27" t="s">
        <v>120</v>
      </c>
      <c r="K39" s="27" t="s">
        <v>120</v>
      </c>
      <c r="L39" s="27" t="s">
        <v>120</v>
      </c>
      <c r="M39" s="27" t="s">
        <v>120</v>
      </c>
      <c r="N39" s="118"/>
      <c r="P39" s="8"/>
      <c r="Q39" s="8"/>
      <c r="R39" s="8"/>
      <c r="S39" s="8"/>
      <c r="T39" s="8"/>
      <c r="U39" s="8"/>
    </row>
    <row r="40" spans="2:25" s="201" customFormat="1" ht="15.75" customHeight="1" x14ac:dyDescent="0.2">
      <c r="B40" s="463" t="s">
        <v>315</v>
      </c>
      <c r="C40" s="310">
        <v>5684</v>
      </c>
      <c r="D40" s="27">
        <v>5269</v>
      </c>
      <c r="E40" s="27">
        <v>4604</v>
      </c>
      <c r="F40" s="27" t="s">
        <v>120</v>
      </c>
      <c r="G40" s="27" t="s">
        <v>120</v>
      </c>
      <c r="H40" s="124"/>
      <c r="I40" s="126">
        <v>4537</v>
      </c>
      <c r="J40" s="27">
        <v>4511</v>
      </c>
      <c r="K40" s="27" t="s">
        <v>120</v>
      </c>
      <c r="L40" s="27" t="s">
        <v>120</v>
      </c>
      <c r="M40" s="27" t="s">
        <v>120</v>
      </c>
      <c r="N40" s="228"/>
      <c r="P40" s="8"/>
      <c r="Q40" s="8"/>
      <c r="R40" s="8"/>
      <c r="S40" s="8"/>
      <c r="T40" s="8"/>
      <c r="U40" s="8"/>
      <c r="V40" s="53"/>
      <c r="W40" s="53"/>
      <c r="X40" s="53"/>
      <c r="Y40" s="53"/>
    </row>
    <row r="41" spans="2:25" s="201" customFormat="1" ht="15.75" customHeight="1" x14ac:dyDescent="0.2">
      <c r="B41" s="416" t="s">
        <v>88</v>
      </c>
      <c r="C41" s="310">
        <v>4880</v>
      </c>
      <c r="D41" s="27">
        <v>4755</v>
      </c>
      <c r="E41" s="27">
        <v>4491</v>
      </c>
      <c r="F41" s="27">
        <v>3672</v>
      </c>
      <c r="G41" s="27">
        <v>5698</v>
      </c>
      <c r="H41" s="124"/>
      <c r="I41" s="126">
        <v>4831</v>
      </c>
      <c r="J41" s="127">
        <v>4686</v>
      </c>
      <c r="K41" s="127">
        <v>4383</v>
      </c>
      <c r="L41" s="127">
        <v>5622</v>
      </c>
      <c r="M41" s="127">
        <v>5539</v>
      </c>
      <c r="N41" s="228"/>
      <c r="P41" s="8"/>
      <c r="Q41" s="8"/>
      <c r="R41" s="8"/>
      <c r="S41" s="8"/>
      <c r="T41" s="8"/>
      <c r="U41" s="8"/>
      <c r="V41" s="53"/>
      <c r="W41" s="53"/>
      <c r="X41" s="53"/>
      <c r="Y41" s="53"/>
    </row>
    <row r="42" spans="2:25" s="201" customFormat="1" ht="15.75" customHeight="1" x14ac:dyDescent="0.2">
      <c r="B42" s="416" t="s">
        <v>87</v>
      </c>
      <c r="C42" s="310">
        <v>6726</v>
      </c>
      <c r="D42" s="27">
        <v>5374</v>
      </c>
      <c r="E42" s="27">
        <v>8391</v>
      </c>
      <c r="F42" s="27">
        <v>5298</v>
      </c>
      <c r="G42" s="27">
        <v>2596</v>
      </c>
      <c r="H42" s="124"/>
      <c r="I42" s="126">
        <v>5414</v>
      </c>
      <c r="J42" s="127">
        <v>7125</v>
      </c>
      <c r="K42" s="127">
        <v>5004</v>
      </c>
      <c r="L42" s="127">
        <v>4461</v>
      </c>
      <c r="M42" s="127">
        <v>5417</v>
      </c>
      <c r="N42" s="228"/>
      <c r="P42" s="8"/>
      <c r="Q42" s="8"/>
      <c r="R42" s="8"/>
      <c r="S42" s="8"/>
      <c r="T42" s="8"/>
      <c r="U42" s="8"/>
      <c r="V42" s="53"/>
      <c r="W42" s="53"/>
      <c r="X42" s="53"/>
      <c r="Y42" s="53"/>
    </row>
    <row r="43" spans="2:25" s="201" customFormat="1" ht="15.75" customHeight="1" x14ac:dyDescent="0.2">
      <c r="B43" s="417" t="s">
        <v>214</v>
      </c>
      <c r="C43" s="365">
        <v>455</v>
      </c>
      <c r="D43" s="93">
        <v>715</v>
      </c>
      <c r="E43" s="93">
        <v>370</v>
      </c>
      <c r="F43" s="93">
        <v>335</v>
      </c>
      <c r="G43" s="93">
        <v>229</v>
      </c>
      <c r="H43" s="232"/>
      <c r="I43" s="130">
        <v>779</v>
      </c>
      <c r="J43" s="131">
        <v>462</v>
      </c>
      <c r="K43" s="131">
        <v>383</v>
      </c>
      <c r="L43" s="131">
        <v>191</v>
      </c>
      <c r="M43" s="131">
        <v>349</v>
      </c>
      <c r="N43" s="228"/>
      <c r="P43" s="8"/>
      <c r="Q43" s="8"/>
      <c r="R43" s="8"/>
      <c r="S43" s="8"/>
      <c r="T43" s="8"/>
      <c r="U43" s="8"/>
      <c r="V43" s="53"/>
      <c r="W43" s="53"/>
      <c r="X43" s="53"/>
      <c r="Y43" s="53"/>
    </row>
    <row r="44" spans="2:25" s="201" customFormat="1" ht="15.6" customHeight="1" x14ac:dyDescent="0.2">
      <c r="B44" s="424" t="s">
        <v>90</v>
      </c>
      <c r="C44" s="366">
        <v>149122</v>
      </c>
      <c r="D44" s="78">
        <v>134138</v>
      </c>
      <c r="E44" s="78">
        <v>121265</v>
      </c>
      <c r="F44" s="78">
        <v>115222</v>
      </c>
      <c r="G44" s="78">
        <v>139952</v>
      </c>
      <c r="H44" s="124"/>
      <c r="I44" s="270">
        <v>143349</v>
      </c>
      <c r="J44" s="271">
        <v>121167</v>
      </c>
      <c r="K44" s="271">
        <v>114963</v>
      </c>
      <c r="L44" s="271">
        <v>122292</v>
      </c>
      <c r="M44" s="271">
        <v>139706</v>
      </c>
      <c r="N44" s="272"/>
      <c r="P44" s="8"/>
      <c r="Q44" s="8"/>
      <c r="R44" s="8"/>
      <c r="S44" s="8"/>
      <c r="T44" s="8"/>
      <c r="U44" s="8"/>
      <c r="V44" s="53"/>
      <c r="W44" s="53"/>
      <c r="X44" s="53"/>
      <c r="Y44" s="53"/>
    </row>
    <row r="45" spans="2:25" s="201" customFormat="1" ht="15.75" customHeight="1" thickBot="1" x14ac:dyDescent="0.25">
      <c r="B45" s="485" t="s">
        <v>79</v>
      </c>
      <c r="C45" s="362">
        <v>285235</v>
      </c>
      <c r="D45" s="252">
        <v>255333</v>
      </c>
      <c r="E45" s="252">
        <v>235936</v>
      </c>
      <c r="F45" s="252">
        <v>218295</v>
      </c>
      <c r="G45" s="252">
        <v>253585</v>
      </c>
      <c r="H45" s="233"/>
      <c r="I45" s="273">
        <v>273257</v>
      </c>
      <c r="J45" s="274">
        <v>237764</v>
      </c>
      <c r="K45" s="274">
        <v>223466</v>
      </c>
      <c r="L45" s="274">
        <v>217431</v>
      </c>
      <c r="M45" s="274">
        <v>248386</v>
      </c>
      <c r="N45" s="275"/>
      <c r="P45" s="8"/>
      <c r="Q45" s="8"/>
      <c r="R45" s="8"/>
      <c r="S45" s="8"/>
      <c r="T45" s="8"/>
      <c r="U45" s="8"/>
      <c r="V45" s="53"/>
      <c r="W45" s="53"/>
      <c r="X45" s="53"/>
      <c r="Y45" s="53"/>
    </row>
    <row r="46" spans="2:25" s="201" customFormat="1" ht="15.75" customHeight="1" x14ac:dyDescent="0.2">
      <c r="B46" s="745" t="s">
        <v>393</v>
      </c>
      <c r="C46" s="708"/>
      <c r="D46" s="709"/>
      <c r="E46" s="709"/>
      <c r="F46" s="709"/>
      <c r="G46" s="709"/>
      <c r="H46" s="710"/>
      <c r="I46" s="711"/>
      <c r="J46" s="711"/>
      <c r="K46" s="711"/>
      <c r="L46" s="711"/>
      <c r="M46" s="711"/>
      <c r="N46" s="712"/>
      <c r="O46" s="256"/>
      <c r="P46" s="8"/>
      <c r="Q46" s="8"/>
      <c r="R46" s="8"/>
      <c r="S46" s="8"/>
      <c r="T46" s="8"/>
      <c r="U46" s="8"/>
      <c r="V46" s="53"/>
      <c r="W46" s="53"/>
      <c r="X46" s="53"/>
      <c r="Y46" s="53"/>
    </row>
    <row r="47" spans="2:25" s="201" customFormat="1" ht="13.7" customHeight="1" x14ac:dyDescent="0.2">
      <c r="B47" s="746"/>
      <c r="C47" s="523"/>
      <c r="D47" s="523"/>
      <c r="E47" s="523"/>
      <c r="F47" s="523"/>
      <c r="G47" s="523"/>
      <c r="H47" s="523"/>
      <c r="I47" s="226"/>
      <c r="J47" s="226"/>
      <c r="K47" s="226"/>
      <c r="L47" s="226"/>
      <c r="M47" s="226"/>
      <c r="N47" s="226"/>
      <c r="P47" s="8"/>
      <c r="Q47" s="8"/>
      <c r="R47" s="8"/>
      <c r="S47" s="53"/>
      <c r="T47" s="53"/>
      <c r="U47" s="53"/>
      <c r="V47" s="53"/>
      <c r="W47" s="53"/>
      <c r="X47" s="53"/>
      <c r="Y47" s="53"/>
    </row>
    <row r="48" spans="2:25" s="201" customFormat="1" ht="13.7" customHeight="1" x14ac:dyDescent="0.2">
      <c r="B48" s="522"/>
      <c r="C48" s="523"/>
      <c r="D48" s="523"/>
      <c r="E48" s="523"/>
      <c r="F48" s="523"/>
      <c r="G48" s="523"/>
      <c r="H48" s="523"/>
      <c r="I48" s="226"/>
      <c r="J48" s="226"/>
      <c r="K48" s="226"/>
      <c r="L48" s="226"/>
      <c r="M48" s="226"/>
      <c r="N48" s="226"/>
      <c r="P48" s="8"/>
      <c r="Q48" s="8"/>
      <c r="R48" s="8"/>
      <c r="S48" s="53"/>
      <c r="T48" s="53"/>
      <c r="U48" s="53"/>
      <c r="V48" s="53"/>
      <c r="W48" s="53"/>
      <c r="X48" s="53"/>
      <c r="Y48" s="53"/>
    </row>
    <row r="49" spans="2:25" ht="18" x14ac:dyDescent="0.25">
      <c r="B49" s="2" t="s">
        <v>97</v>
      </c>
      <c r="P49" s="8"/>
      <c r="Q49" s="8"/>
      <c r="R49" s="8"/>
    </row>
    <row r="50" spans="2:25" ht="7.35" customHeight="1" thickBot="1" x14ac:dyDescent="0.25">
      <c r="P50" s="8"/>
      <c r="Q50" s="8"/>
      <c r="R50" s="8"/>
    </row>
    <row r="51" spans="2:25" s="201" customFormat="1" ht="42.6" customHeight="1" thickBot="1" x14ac:dyDescent="0.25">
      <c r="B51" s="83" t="s">
        <v>0</v>
      </c>
      <c r="C51" s="108" t="s">
        <v>410</v>
      </c>
      <c r="D51" s="109" t="s">
        <v>411</v>
      </c>
      <c r="E51" s="109" t="s">
        <v>412</v>
      </c>
      <c r="F51" s="109" t="s">
        <v>413</v>
      </c>
      <c r="G51" s="109" t="s">
        <v>414</v>
      </c>
      <c r="H51" s="109"/>
      <c r="I51" s="108" t="s">
        <v>420</v>
      </c>
      <c r="J51" s="109" t="s">
        <v>421</v>
      </c>
      <c r="K51" s="68" t="s">
        <v>422</v>
      </c>
      <c r="L51" s="109" t="s">
        <v>423</v>
      </c>
      <c r="M51" s="109" t="s">
        <v>424</v>
      </c>
      <c r="N51" s="295"/>
      <c r="P51" s="8"/>
      <c r="Q51" s="8"/>
      <c r="R51" s="8"/>
      <c r="S51" s="53"/>
      <c r="T51" s="53"/>
      <c r="U51" s="53"/>
      <c r="V51" s="53"/>
      <c r="W51" s="53"/>
      <c r="X51" s="53"/>
      <c r="Y51" s="53"/>
    </row>
    <row r="52" spans="2:25" ht="6" customHeight="1" x14ac:dyDescent="0.2">
      <c r="B52" s="229"/>
      <c r="C52" s="108"/>
      <c r="D52" s="109"/>
      <c r="E52" s="111"/>
      <c r="F52" s="111"/>
      <c r="G52" s="111"/>
      <c r="H52" s="111"/>
      <c r="I52" s="134"/>
      <c r="J52" s="114"/>
      <c r="K52" s="114"/>
      <c r="L52" s="114"/>
      <c r="M52" s="114"/>
      <c r="N52" s="115"/>
      <c r="P52" s="8"/>
      <c r="Q52" s="8"/>
      <c r="R52" s="8"/>
    </row>
    <row r="53" spans="2:25" ht="15.6" customHeight="1" x14ac:dyDescent="0.2">
      <c r="B53" s="96" t="s">
        <v>98</v>
      </c>
      <c r="C53" s="310">
        <v>6592</v>
      </c>
      <c r="D53" s="27">
        <v>5883</v>
      </c>
      <c r="E53" s="27">
        <v>7052</v>
      </c>
      <c r="F53" s="27">
        <v>6869</v>
      </c>
      <c r="G53" s="27">
        <v>6660</v>
      </c>
      <c r="H53" s="137"/>
      <c r="I53" s="26">
        <v>6405</v>
      </c>
      <c r="J53" s="27">
        <v>7083</v>
      </c>
      <c r="K53" s="27">
        <v>7132</v>
      </c>
      <c r="L53" s="27">
        <v>5851</v>
      </c>
      <c r="M53" s="27">
        <v>6779</v>
      </c>
      <c r="N53" s="118"/>
      <c r="P53" s="8"/>
      <c r="Q53" s="8"/>
      <c r="R53" s="8"/>
    </row>
    <row r="54" spans="2:25" ht="15.6" customHeight="1" x14ac:dyDescent="0.2">
      <c r="B54" s="96" t="s">
        <v>99</v>
      </c>
      <c r="C54" s="310">
        <v>68</v>
      </c>
      <c r="D54" s="27">
        <v>71</v>
      </c>
      <c r="E54" s="27">
        <v>65</v>
      </c>
      <c r="F54" s="27">
        <v>345</v>
      </c>
      <c r="G54" s="27">
        <v>365</v>
      </c>
      <c r="H54" s="137"/>
      <c r="I54" s="26">
        <v>39</v>
      </c>
      <c r="J54" s="27">
        <v>76</v>
      </c>
      <c r="K54" s="27">
        <v>317</v>
      </c>
      <c r="L54" s="27">
        <v>323</v>
      </c>
      <c r="M54" s="27">
        <v>580</v>
      </c>
      <c r="N54" s="118"/>
      <c r="P54" s="8"/>
      <c r="Q54" s="8"/>
      <c r="R54" s="8"/>
    </row>
    <row r="55" spans="2:25" ht="15.6" customHeight="1" x14ac:dyDescent="0.2">
      <c r="B55" s="96" t="s">
        <v>355</v>
      </c>
      <c r="C55" s="310" t="s">
        <v>11</v>
      </c>
      <c r="D55" s="27" t="s">
        <v>11</v>
      </c>
      <c r="E55" s="27">
        <v>24776</v>
      </c>
      <c r="F55" s="27">
        <v>24741</v>
      </c>
      <c r="G55" s="27">
        <v>31909</v>
      </c>
      <c r="H55" s="137"/>
      <c r="I55" s="26" t="s">
        <v>11</v>
      </c>
      <c r="J55" s="27" t="s">
        <v>11</v>
      </c>
      <c r="K55" s="27">
        <v>25468</v>
      </c>
      <c r="L55" s="27">
        <v>29863</v>
      </c>
      <c r="M55" s="27">
        <v>29614</v>
      </c>
      <c r="N55" s="118"/>
      <c r="P55" s="8"/>
      <c r="Q55" s="8"/>
      <c r="R55" s="8"/>
    </row>
    <row r="56" spans="2:25" ht="15.6" customHeight="1" x14ac:dyDescent="0.2">
      <c r="B56" s="466" t="s">
        <v>314</v>
      </c>
      <c r="C56" s="661">
        <v>21228</v>
      </c>
      <c r="D56" s="27">
        <v>18110</v>
      </c>
      <c r="E56" s="27">
        <v>17626</v>
      </c>
      <c r="F56" s="311" t="s">
        <v>120</v>
      </c>
      <c r="G56" s="311" t="s">
        <v>120</v>
      </c>
      <c r="H56" s="137"/>
      <c r="I56" s="446">
        <v>19718</v>
      </c>
      <c r="J56" s="27">
        <v>17970</v>
      </c>
      <c r="K56" s="27" t="s">
        <v>120</v>
      </c>
      <c r="L56" s="27" t="s">
        <v>120</v>
      </c>
      <c r="M56" s="27" t="s">
        <v>120</v>
      </c>
      <c r="N56" s="118"/>
      <c r="P56" s="8"/>
      <c r="Q56" s="8"/>
      <c r="R56" s="8"/>
    </row>
    <row r="57" spans="2:25" ht="15.6" customHeight="1" x14ac:dyDescent="0.2">
      <c r="B57" s="466" t="s">
        <v>313</v>
      </c>
      <c r="C57" s="661">
        <v>11354</v>
      </c>
      <c r="D57" s="27">
        <v>8413</v>
      </c>
      <c r="E57" s="27">
        <v>7150</v>
      </c>
      <c r="F57" s="311" t="s">
        <v>120</v>
      </c>
      <c r="G57" s="311" t="s">
        <v>120</v>
      </c>
      <c r="H57" s="137"/>
      <c r="I57" s="446">
        <v>8929</v>
      </c>
      <c r="J57" s="27">
        <v>8055</v>
      </c>
      <c r="K57" s="27" t="s">
        <v>120</v>
      </c>
      <c r="L57" s="27" t="s">
        <v>120</v>
      </c>
      <c r="M57" s="27" t="s">
        <v>120</v>
      </c>
      <c r="N57" s="118"/>
      <c r="P57" s="8"/>
      <c r="Q57" s="8"/>
      <c r="R57" s="8"/>
    </row>
    <row r="58" spans="2:25" ht="15.6" customHeight="1" x14ac:dyDescent="0.2">
      <c r="B58" s="96" t="s">
        <v>37</v>
      </c>
      <c r="C58" s="310">
        <v>837</v>
      </c>
      <c r="D58" s="27">
        <v>810</v>
      </c>
      <c r="E58" s="27">
        <v>713</v>
      </c>
      <c r="F58" s="27">
        <v>1505</v>
      </c>
      <c r="G58" s="27">
        <v>1076</v>
      </c>
      <c r="H58" s="137"/>
      <c r="I58" s="26">
        <v>900</v>
      </c>
      <c r="J58" s="27">
        <v>676</v>
      </c>
      <c r="K58" s="27">
        <v>1378</v>
      </c>
      <c r="L58" s="27">
        <v>1302</v>
      </c>
      <c r="M58" s="27">
        <v>973</v>
      </c>
      <c r="N58" s="118"/>
      <c r="P58" s="8"/>
      <c r="Q58" s="8"/>
      <c r="R58" s="8"/>
    </row>
    <row r="59" spans="2:25" ht="15.6" customHeight="1" x14ac:dyDescent="0.2">
      <c r="B59" s="96" t="s">
        <v>215</v>
      </c>
      <c r="C59" s="310">
        <v>11</v>
      </c>
      <c r="D59" s="27">
        <v>1</v>
      </c>
      <c r="E59" s="27">
        <v>6</v>
      </c>
      <c r="F59" s="27">
        <v>46</v>
      </c>
      <c r="G59" s="27">
        <v>49</v>
      </c>
      <c r="H59" s="137"/>
      <c r="I59" s="26">
        <v>8</v>
      </c>
      <c r="J59" s="27">
        <v>4</v>
      </c>
      <c r="K59" s="27">
        <v>34</v>
      </c>
      <c r="L59" s="27">
        <v>63</v>
      </c>
      <c r="M59" s="27">
        <v>44</v>
      </c>
      <c r="N59" s="118"/>
      <c r="P59" s="8"/>
      <c r="Q59" s="8"/>
      <c r="R59" s="8"/>
    </row>
    <row r="60" spans="2:25" ht="15.6" customHeight="1" thickBot="1" x14ac:dyDescent="0.25">
      <c r="B60" s="132" t="s">
        <v>80</v>
      </c>
      <c r="C60" s="362">
        <v>40090</v>
      </c>
      <c r="D60" s="252">
        <v>33288</v>
      </c>
      <c r="E60" s="252">
        <v>32612</v>
      </c>
      <c r="F60" s="252">
        <v>33506</v>
      </c>
      <c r="G60" s="252">
        <v>40059</v>
      </c>
      <c r="H60" s="233"/>
      <c r="I60" s="251">
        <v>35999</v>
      </c>
      <c r="J60" s="252">
        <v>33864</v>
      </c>
      <c r="K60" s="252">
        <v>34329</v>
      </c>
      <c r="L60" s="252">
        <v>37402</v>
      </c>
      <c r="M60" s="252">
        <v>37990</v>
      </c>
      <c r="N60" s="119"/>
      <c r="P60" s="8"/>
      <c r="Q60" s="8"/>
      <c r="R60" s="8"/>
    </row>
    <row r="61" spans="2:25" ht="14.1" customHeight="1" x14ac:dyDescent="0.2">
      <c r="B61" s="522"/>
      <c r="C61" s="528"/>
      <c r="D61" s="528"/>
      <c r="E61" s="528"/>
      <c r="F61" s="528"/>
      <c r="G61" s="528"/>
      <c r="H61" s="528"/>
    </row>
    <row r="62" spans="2:25" x14ac:dyDescent="0.2">
      <c r="C62" s="203"/>
      <c r="D62" s="203"/>
      <c r="E62" s="203"/>
      <c r="F62" s="203"/>
      <c r="G62" s="203"/>
      <c r="H62" s="203"/>
      <c r="I62" s="203"/>
      <c r="J62" s="203"/>
      <c r="K62" s="203"/>
      <c r="L62" s="203"/>
      <c r="M62" s="203"/>
    </row>
    <row r="254" spans="1:6" x14ac:dyDescent="0.2">
      <c r="A254" s="53">
        <v>747</v>
      </c>
      <c r="B254" s="53" t="s">
        <v>425</v>
      </c>
      <c r="C254" s="53" t="s">
        <v>159</v>
      </c>
      <c r="D254" s="53" t="s">
        <v>426</v>
      </c>
      <c r="E254" s="53" t="s">
        <v>427</v>
      </c>
      <c r="F254" s="53" t="s">
        <v>160</v>
      </c>
    </row>
    <row r="255" spans="1:6" x14ac:dyDescent="0.2">
      <c r="A255" s="53">
        <v>748</v>
      </c>
      <c r="B255" s="53" t="s">
        <v>428</v>
      </c>
      <c r="C255" s="53" t="s">
        <v>159</v>
      </c>
      <c r="D255" s="53" t="s">
        <v>426</v>
      </c>
      <c r="E255" s="53" t="s">
        <v>427</v>
      </c>
      <c r="F255" s="53" t="s">
        <v>160</v>
      </c>
    </row>
    <row r="256" spans="1:6" x14ac:dyDescent="0.2">
      <c r="A256" s="53">
        <v>749</v>
      </c>
      <c r="B256" s="53" t="s">
        <v>429</v>
      </c>
      <c r="C256" s="53" t="s">
        <v>159</v>
      </c>
      <c r="D256" s="53" t="s">
        <v>426</v>
      </c>
      <c r="E256" s="53" t="s">
        <v>427</v>
      </c>
      <c r="F256" s="53" t="s">
        <v>160</v>
      </c>
    </row>
    <row r="257" spans="1:6" x14ac:dyDescent="0.2">
      <c r="A257" s="53">
        <v>750</v>
      </c>
      <c r="B257" s="53" t="s">
        <v>430</v>
      </c>
      <c r="C257" s="53" t="s">
        <v>159</v>
      </c>
      <c r="D257" s="53" t="s">
        <v>426</v>
      </c>
      <c r="E257" s="53" t="s">
        <v>427</v>
      </c>
      <c r="F257" s="53" t="s">
        <v>160</v>
      </c>
    </row>
    <row r="258" spans="1:6" x14ac:dyDescent="0.2">
      <c r="A258" s="53">
        <v>751</v>
      </c>
    </row>
    <row r="259" spans="1:6" x14ac:dyDescent="0.2">
      <c r="A259" s="53">
        <v>752</v>
      </c>
      <c r="B259" s="53" t="s">
        <v>431</v>
      </c>
      <c r="C259" s="53" t="s">
        <v>159</v>
      </c>
      <c r="D259" s="53" t="s">
        <v>426</v>
      </c>
      <c r="E259" s="53" t="s">
        <v>427</v>
      </c>
      <c r="F259" s="53" t="s">
        <v>160</v>
      </c>
    </row>
    <row r="260" spans="1:6" x14ac:dyDescent="0.2">
      <c r="A260" s="53">
        <v>753</v>
      </c>
      <c r="B260" s="53" t="s">
        <v>432</v>
      </c>
      <c r="C260" s="53" t="s">
        <v>159</v>
      </c>
      <c r="D260" s="53" t="s">
        <v>426</v>
      </c>
      <c r="E260" s="53" t="s">
        <v>427</v>
      </c>
      <c r="F260" s="53" t="s">
        <v>160</v>
      </c>
    </row>
    <row r="261" spans="1:6" x14ac:dyDescent="0.2">
      <c r="A261" s="53">
        <v>754</v>
      </c>
      <c r="B261" s="53" t="s">
        <v>433</v>
      </c>
      <c r="C261" s="53" t="s">
        <v>159</v>
      </c>
      <c r="D261" s="53" t="s">
        <v>426</v>
      </c>
      <c r="E261" s="53" t="s">
        <v>427</v>
      </c>
      <c r="F261" s="53" t="s">
        <v>160</v>
      </c>
    </row>
    <row r="262" spans="1:6" x14ac:dyDescent="0.2">
      <c r="A262" s="53">
        <v>755</v>
      </c>
      <c r="B262" s="53" t="s">
        <v>434</v>
      </c>
      <c r="C262" s="53" t="s">
        <v>159</v>
      </c>
      <c r="D262" s="53" t="s">
        <v>426</v>
      </c>
      <c r="E262" s="53" t="s">
        <v>427</v>
      </c>
      <c r="F262" s="53" t="s">
        <v>160</v>
      </c>
    </row>
    <row r="263" spans="1:6" x14ac:dyDescent="0.2">
      <c r="A263" s="53">
        <v>756</v>
      </c>
      <c r="B263" s="53" t="s">
        <v>435</v>
      </c>
      <c r="C263" s="53" t="s">
        <v>159</v>
      </c>
      <c r="D263" s="53" t="s">
        <v>426</v>
      </c>
      <c r="E263" s="53" t="s">
        <v>427</v>
      </c>
      <c r="F263" s="53" t="s">
        <v>160</v>
      </c>
    </row>
    <row r="264" spans="1:6" x14ac:dyDescent="0.2">
      <c r="A264" s="53">
        <v>757</v>
      </c>
    </row>
    <row r="265" spans="1:6" x14ac:dyDescent="0.2">
      <c r="A265" s="53">
        <v>758</v>
      </c>
    </row>
    <row r="266" spans="1:6" x14ac:dyDescent="0.2">
      <c r="A266" s="53">
        <v>759</v>
      </c>
      <c r="B266" s="53" t="s">
        <v>425</v>
      </c>
      <c r="C266" s="53" t="s">
        <v>159</v>
      </c>
      <c r="D266" s="53" t="s">
        <v>436</v>
      </c>
      <c r="E266" s="53" t="s">
        <v>427</v>
      </c>
      <c r="F266" s="53" t="s">
        <v>160</v>
      </c>
    </row>
    <row r="267" spans="1:6" x14ac:dyDescent="0.2">
      <c r="A267" s="53">
        <v>760</v>
      </c>
      <c r="B267" s="53" t="s">
        <v>428</v>
      </c>
      <c r="C267" s="53" t="s">
        <v>159</v>
      </c>
      <c r="D267" s="53" t="s">
        <v>436</v>
      </c>
      <c r="E267" s="53" t="s">
        <v>427</v>
      </c>
      <c r="F267" s="53" t="s">
        <v>160</v>
      </c>
    </row>
    <row r="268" spans="1:6" x14ac:dyDescent="0.2">
      <c r="A268" s="53">
        <v>761</v>
      </c>
      <c r="B268" s="53" t="s">
        <v>429</v>
      </c>
      <c r="C268" s="53" t="s">
        <v>159</v>
      </c>
      <c r="D268" s="53" t="s">
        <v>436</v>
      </c>
      <c r="E268" s="53" t="s">
        <v>427</v>
      </c>
      <c r="F268" s="53" t="s">
        <v>160</v>
      </c>
    </row>
    <row r="269" spans="1:6" x14ac:dyDescent="0.2">
      <c r="A269" s="53">
        <v>762</v>
      </c>
      <c r="B269" s="53" t="s">
        <v>430</v>
      </c>
      <c r="C269" s="53" t="s">
        <v>159</v>
      </c>
      <c r="D269" s="53" t="s">
        <v>436</v>
      </c>
      <c r="E269" s="53" t="s">
        <v>427</v>
      </c>
      <c r="F269" s="53" t="s">
        <v>160</v>
      </c>
    </row>
    <row r="270" spans="1:6" x14ac:dyDescent="0.2">
      <c r="A270" s="53">
        <v>763</v>
      </c>
      <c r="B270" s="53" t="s">
        <v>431</v>
      </c>
      <c r="C270" s="53" t="s">
        <v>159</v>
      </c>
      <c r="D270" s="53" t="s">
        <v>436</v>
      </c>
      <c r="E270" s="53" t="s">
        <v>427</v>
      </c>
      <c r="F270" s="53" t="s">
        <v>160</v>
      </c>
    </row>
    <row r="271" spans="1:6" x14ac:dyDescent="0.2">
      <c r="A271" s="53">
        <v>764</v>
      </c>
      <c r="B271" s="53" t="s">
        <v>432</v>
      </c>
      <c r="C271" s="53" t="s">
        <v>159</v>
      </c>
      <c r="D271" s="53" t="s">
        <v>436</v>
      </c>
      <c r="E271" s="53" t="s">
        <v>427</v>
      </c>
      <c r="F271" s="53" t="s">
        <v>160</v>
      </c>
    </row>
    <row r="272" spans="1:6" x14ac:dyDescent="0.2">
      <c r="A272" s="53">
        <v>765</v>
      </c>
      <c r="B272" s="53" t="s">
        <v>433</v>
      </c>
      <c r="C272" s="53" t="s">
        <v>159</v>
      </c>
      <c r="D272" s="53" t="s">
        <v>436</v>
      </c>
      <c r="E272" s="53" t="s">
        <v>427</v>
      </c>
      <c r="F272" s="53" t="s">
        <v>160</v>
      </c>
    </row>
    <row r="273" spans="1:6" x14ac:dyDescent="0.2">
      <c r="A273" s="53">
        <v>766</v>
      </c>
      <c r="B273" s="53" t="s">
        <v>434</v>
      </c>
      <c r="C273" s="53" t="s">
        <v>159</v>
      </c>
      <c r="D273" s="53" t="s">
        <v>436</v>
      </c>
      <c r="E273" s="53" t="s">
        <v>427</v>
      </c>
      <c r="F273" s="53" t="s">
        <v>160</v>
      </c>
    </row>
    <row r="274" spans="1:6" x14ac:dyDescent="0.2">
      <c r="A274" s="53">
        <v>767</v>
      </c>
      <c r="B274" s="53" t="s">
        <v>435</v>
      </c>
      <c r="C274" s="53" t="s">
        <v>159</v>
      </c>
      <c r="D274" s="53" t="s">
        <v>436</v>
      </c>
      <c r="E274" s="53" t="s">
        <v>427</v>
      </c>
      <c r="F274" s="53" t="s">
        <v>160</v>
      </c>
    </row>
  </sheetData>
  <conditionalFormatting sqref="A1:XFD1048576">
    <cfRule type="containsText" dxfId="23" priority="10" operator="containsText" text="false">
      <formula>NOT(ISERROR(SEARCH("false",A1)))</formula>
    </cfRule>
  </conditionalFormatting>
  <conditionalFormatting sqref="P1:Q1 V6:Y10 S11:Y12 V13:Y46 S47:Y60 P61:Y61 P62:Q1048576">
    <cfRule type="containsText" dxfId="22" priority="64" operator="containsText" text="FALSE">
      <formula>NOT(ISERROR(SEARCH("FALSE",P1)))</formula>
    </cfRule>
  </conditionalFormatting>
  <pageMargins left="0.7" right="0.7" top="0.5" bottom="0.5" header="0.3" footer="0.3"/>
  <pageSetup paperSize="9" scale="45" orientation="landscape" r:id="rId1"/>
  <headerFooter>
    <oddHeader>&amp;L&amp;14AIA Group Limited (1299.HK)&amp;R&amp;G</oddHeader>
    <oddFooter>&amp;L&amp;1#&amp;"Calibri"&amp;8&amp;K000000[AIA – INTERNAL]</oddFooter>
  </headerFooter>
  <rowBreaks count="1" manualBreakCount="1">
    <brk id="2" max="14" man="1"/>
  </rowBreaks>
  <customProperties>
    <customPr name="_pios_id" r:id="rId2"/>
    <customPr name="EpmWorksheetKeyString_GUID" r:id="rId3"/>
    <customPr name="FPMExcelClientCellBasedFunctionStatus" r:id="rId4"/>
    <customPr name="FPMExcelClientRefreshTime" r:id="rId5"/>
  </customProperties>
  <drawing r:id="rId6"/>
  <legacyDrawing r:id="rId7"/>
  <legacyDrawingHF r:id="rId8"/>
  <controls>
    <mc:AlternateContent xmlns:mc="http://schemas.openxmlformats.org/markup-compatibility/2006">
      <mc:Choice Requires="x14">
        <control shapeId="23556" r:id="rId9" name="FPMExcelClientSheetOptionstb1">
          <controlPr defaultSize="0" autoLine="0" autoPict="0" r:id="rId10">
            <anchor moveWithCells="1" sizeWithCells="1">
              <from>
                <xdr:col>0</xdr:col>
                <xdr:colOff>0</xdr:colOff>
                <xdr:row>0</xdr:row>
                <xdr:rowOff>0</xdr:rowOff>
              </from>
              <to>
                <xdr:col>1</xdr:col>
                <xdr:colOff>828675</xdr:colOff>
                <xdr:row>0</xdr:row>
                <xdr:rowOff>0</xdr:rowOff>
              </to>
            </anchor>
          </controlPr>
        </control>
      </mc:Choice>
      <mc:Fallback>
        <control shapeId="23556" r:id="rId9"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4">
    <pageSetUpPr fitToPage="1"/>
  </sheetPr>
  <dimension ref="B1:AB37"/>
  <sheetViews>
    <sheetView zoomScaleNormal="100" zoomScaleSheetLayoutView="80" workbookViewId="0"/>
  </sheetViews>
  <sheetFormatPr defaultColWidth="8.5703125" defaultRowHeight="14.25" x14ac:dyDescent="0.2"/>
  <cols>
    <col min="1" max="1" width="2" style="53" customWidth="1"/>
    <col min="2" max="2" width="49.42578125" style="53" customWidth="1"/>
    <col min="3" max="7" width="15.5703125" style="53" customWidth="1"/>
    <col min="8" max="8" width="1.42578125" style="53" customWidth="1"/>
    <col min="9" max="13" width="15.5703125" style="53" customWidth="1"/>
    <col min="14" max="14" width="1.42578125" style="53" customWidth="1"/>
    <col min="15" max="16384" width="8.5703125" style="53"/>
  </cols>
  <sheetData>
    <row r="1" spans="2:28" s="8" customFormat="1" ht="12.75" x14ac:dyDescent="0.2"/>
    <row r="2" spans="2:28" s="8" customFormat="1" ht="22.7" customHeight="1" x14ac:dyDescent="0.2">
      <c r="B2" s="7" t="s">
        <v>96</v>
      </c>
      <c r="C2" s="7"/>
      <c r="D2" s="7"/>
      <c r="E2" s="7"/>
      <c r="F2" s="7"/>
      <c r="G2" s="7"/>
      <c r="H2" s="7"/>
      <c r="I2" s="7"/>
      <c r="J2" s="7"/>
      <c r="K2" s="7"/>
      <c r="L2" s="7"/>
      <c r="M2" s="7"/>
      <c r="N2" s="7"/>
    </row>
    <row r="3" spans="2:28" s="8" customFormat="1" ht="13.35" customHeight="1" x14ac:dyDescent="0.2">
      <c r="B3" s="7"/>
      <c r="C3" s="7"/>
      <c r="D3" s="7"/>
      <c r="E3" s="7"/>
      <c r="F3" s="7"/>
      <c r="G3" s="7"/>
      <c r="H3" s="7"/>
      <c r="I3" s="7"/>
      <c r="J3" s="7"/>
      <c r="K3" s="7"/>
      <c r="L3" s="7"/>
      <c r="M3" s="7"/>
      <c r="N3" s="7"/>
    </row>
    <row r="4" spans="2:28" ht="17.45" customHeight="1" x14ac:dyDescent="0.25">
      <c r="B4" s="4" t="s">
        <v>392</v>
      </c>
      <c r="C4" s="740"/>
      <c r="D4" s="740"/>
      <c r="O4" s="8"/>
      <c r="P4" s="8"/>
      <c r="Q4" s="8"/>
      <c r="R4" s="8"/>
      <c r="S4" s="8"/>
      <c r="T4" s="8"/>
      <c r="U4" s="8"/>
      <c r="V4" s="8"/>
      <c r="W4" s="8"/>
      <c r="X4" s="8"/>
      <c r="Y4" s="8"/>
      <c r="Z4" s="8"/>
      <c r="AA4" s="8"/>
      <c r="AB4" s="8"/>
    </row>
    <row r="5" spans="2:28" ht="7.35" customHeight="1" thickBot="1" x14ac:dyDescent="0.25">
      <c r="O5" s="8"/>
      <c r="P5" s="8"/>
      <c r="Q5" s="8"/>
      <c r="R5" s="8"/>
      <c r="S5" s="8"/>
      <c r="T5" s="8"/>
      <c r="U5" s="8"/>
      <c r="V5" s="8"/>
      <c r="W5" s="8"/>
      <c r="X5" s="8"/>
      <c r="Y5" s="8"/>
      <c r="Z5" s="8"/>
      <c r="AA5" s="8"/>
      <c r="AB5" s="8"/>
    </row>
    <row r="6" spans="2:28" s="201" customFormat="1" ht="43.7" customHeight="1" thickBot="1" x14ac:dyDescent="0.25">
      <c r="B6" s="54" t="s">
        <v>0</v>
      </c>
      <c r="C6" s="108" t="s">
        <v>410</v>
      </c>
      <c r="D6" s="109" t="s">
        <v>411</v>
      </c>
      <c r="E6" s="109" t="s">
        <v>412</v>
      </c>
      <c r="F6" s="109" t="s">
        <v>413</v>
      </c>
      <c r="G6" s="109" t="s">
        <v>414</v>
      </c>
      <c r="H6" s="109"/>
      <c r="I6" s="108" t="s">
        <v>415</v>
      </c>
      <c r="J6" s="109" t="s">
        <v>416</v>
      </c>
      <c r="K6" s="109" t="s">
        <v>417</v>
      </c>
      <c r="L6" s="109" t="s">
        <v>418</v>
      </c>
      <c r="M6" s="109" t="s">
        <v>419</v>
      </c>
      <c r="N6" s="110"/>
      <c r="O6" s="8"/>
      <c r="P6" s="8"/>
      <c r="Q6" s="8"/>
      <c r="R6" s="8"/>
      <c r="S6" s="8"/>
      <c r="T6" s="8"/>
      <c r="U6" s="8"/>
      <c r="V6" s="8"/>
      <c r="W6" s="8"/>
      <c r="X6" s="8"/>
      <c r="Y6" s="8"/>
      <c r="Z6" s="8"/>
      <c r="AA6" s="8"/>
      <c r="AB6" s="8"/>
    </row>
    <row r="7" spans="2:28" ht="6" customHeight="1" x14ac:dyDescent="0.2">
      <c r="B7" s="237"/>
      <c r="C7" s="108"/>
      <c r="D7" s="109"/>
      <c r="E7" s="111"/>
      <c r="F7" s="111"/>
      <c r="G7" s="111"/>
      <c r="H7" s="238"/>
      <c r="I7" s="345"/>
      <c r="J7" s="346"/>
      <c r="K7" s="346"/>
      <c r="L7" s="346"/>
      <c r="M7" s="346"/>
      <c r="N7" s="347"/>
      <c r="O7" s="8"/>
      <c r="P7" s="8"/>
      <c r="Q7" s="8"/>
      <c r="R7" s="8"/>
      <c r="S7" s="8"/>
      <c r="T7" s="8"/>
      <c r="U7" s="8"/>
      <c r="V7" s="8"/>
      <c r="W7" s="8"/>
      <c r="X7" s="8"/>
      <c r="Y7" s="8"/>
      <c r="Z7" s="8"/>
      <c r="AA7" s="8"/>
      <c r="AB7" s="8"/>
    </row>
    <row r="8" spans="2:28" ht="15.6" customHeight="1" x14ac:dyDescent="0.2">
      <c r="B8" s="431" t="s">
        <v>281</v>
      </c>
      <c r="C8" s="123"/>
      <c r="D8" s="124"/>
      <c r="E8" s="137"/>
      <c r="F8" s="137"/>
      <c r="G8" s="137"/>
      <c r="H8" s="138"/>
      <c r="I8" s="6"/>
      <c r="J8" s="6"/>
      <c r="K8" s="6"/>
      <c r="L8" s="6"/>
      <c r="M8" s="6"/>
      <c r="N8" s="234"/>
      <c r="O8" s="8"/>
      <c r="P8" s="8"/>
      <c r="Q8" s="8"/>
      <c r="R8" s="8"/>
      <c r="S8" s="8"/>
      <c r="T8" s="8"/>
      <c r="U8" s="8"/>
      <c r="V8" s="8"/>
      <c r="W8" s="8"/>
      <c r="X8" s="8"/>
      <c r="Y8" s="8"/>
      <c r="Z8" s="8"/>
      <c r="AA8" s="8"/>
      <c r="AB8" s="8"/>
    </row>
    <row r="9" spans="2:28" ht="15.6" customHeight="1" x14ac:dyDescent="0.2">
      <c r="B9" s="343" t="s">
        <v>308</v>
      </c>
      <c r="C9" s="316">
        <v>2.33</v>
      </c>
      <c r="D9" s="35">
        <v>2.57</v>
      </c>
      <c r="E9" s="35">
        <v>2.75</v>
      </c>
      <c r="F9" s="35">
        <v>2.83</v>
      </c>
      <c r="G9" s="35">
        <v>2.91</v>
      </c>
      <c r="H9" s="138"/>
      <c r="I9" s="11">
        <v>2.54</v>
      </c>
      <c r="J9" s="11">
        <v>2.62</v>
      </c>
      <c r="K9" s="11">
        <v>2.6</v>
      </c>
      <c r="L9" s="11">
        <v>2.77</v>
      </c>
      <c r="M9" s="11" t="s">
        <v>11</v>
      </c>
      <c r="N9" s="173"/>
      <c r="O9" s="8"/>
      <c r="P9" s="8"/>
      <c r="Q9" s="8"/>
      <c r="R9" s="8"/>
      <c r="S9" s="8"/>
      <c r="T9" s="8"/>
      <c r="U9" s="8"/>
      <c r="V9" s="8"/>
      <c r="W9" s="8"/>
      <c r="X9" s="8"/>
      <c r="Y9" s="8"/>
      <c r="Z9" s="8"/>
      <c r="AA9" s="8"/>
      <c r="AB9" s="8"/>
    </row>
    <row r="10" spans="2:28" ht="15.6" customHeight="1" x14ac:dyDescent="0.2">
      <c r="B10" s="344" t="s">
        <v>264</v>
      </c>
      <c r="C10" s="660">
        <v>81341</v>
      </c>
      <c r="D10" s="127">
        <v>77650</v>
      </c>
      <c r="E10" s="127">
        <v>73156</v>
      </c>
      <c r="F10" s="127">
        <v>70698</v>
      </c>
      <c r="G10" s="127">
        <v>67611</v>
      </c>
      <c r="H10" s="138"/>
      <c r="I10" s="126">
        <v>80063</v>
      </c>
      <c r="J10" s="127">
        <v>74654</v>
      </c>
      <c r="K10" s="127">
        <v>68501</v>
      </c>
      <c r="L10" s="127">
        <v>72412</v>
      </c>
      <c r="M10" s="127">
        <v>67675</v>
      </c>
      <c r="N10" s="234"/>
      <c r="O10" s="8"/>
      <c r="P10" s="8"/>
      <c r="Q10" s="8"/>
      <c r="R10" s="8"/>
      <c r="S10" s="8"/>
      <c r="T10" s="8"/>
      <c r="U10" s="8"/>
      <c r="V10" s="8"/>
      <c r="W10" s="8"/>
      <c r="X10" s="8"/>
      <c r="Y10" s="8"/>
      <c r="Z10" s="8"/>
      <c r="AA10" s="8"/>
      <c r="AB10" s="8"/>
    </row>
    <row r="11" spans="2:28" ht="15.6" customHeight="1" x14ac:dyDescent="0.2">
      <c r="B11" s="344" t="s">
        <v>216</v>
      </c>
      <c r="C11" s="310">
        <v>34949</v>
      </c>
      <c r="D11" s="27">
        <v>30159</v>
      </c>
      <c r="E11" s="27">
        <v>26646</v>
      </c>
      <c r="F11" s="27">
        <v>24989</v>
      </c>
      <c r="G11" s="27" t="s">
        <v>11</v>
      </c>
      <c r="H11" s="28"/>
      <c r="I11" s="126">
        <v>31579</v>
      </c>
      <c r="J11" s="27">
        <v>28517</v>
      </c>
      <c r="K11" s="127">
        <v>26320</v>
      </c>
      <c r="L11" s="27">
        <v>26158</v>
      </c>
      <c r="M11" s="11" t="s">
        <v>11</v>
      </c>
      <c r="N11" s="234"/>
      <c r="O11" s="8"/>
      <c r="P11" s="8"/>
      <c r="Q11" s="8"/>
      <c r="R11" s="8"/>
      <c r="S11" s="8"/>
      <c r="T11" s="8"/>
      <c r="U11" s="8"/>
      <c r="V11" s="8"/>
      <c r="W11" s="8"/>
      <c r="X11" s="8"/>
      <c r="Y11" s="8"/>
      <c r="Z11" s="8"/>
      <c r="AA11" s="8"/>
      <c r="AB11" s="8"/>
    </row>
    <row r="12" spans="2:28" ht="15.6" customHeight="1" x14ac:dyDescent="0.2">
      <c r="B12" s="344" t="s">
        <v>162</v>
      </c>
      <c r="C12" s="310">
        <v>46392</v>
      </c>
      <c r="D12" s="27">
        <v>47491</v>
      </c>
      <c r="E12" s="27">
        <v>46510</v>
      </c>
      <c r="F12" s="27">
        <v>45709</v>
      </c>
      <c r="G12" s="27" t="s">
        <v>11</v>
      </c>
      <c r="H12" s="28"/>
      <c r="I12" s="126">
        <v>48484</v>
      </c>
      <c r="J12" s="27">
        <v>46137</v>
      </c>
      <c r="K12" s="127">
        <v>42181</v>
      </c>
      <c r="L12" s="127">
        <v>46254</v>
      </c>
      <c r="M12" s="127" t="s">
        <v>11</v>
      </c>
      <c r="N12" s="118"/>
      <c r="O12" s="8"/>
      <c r="P12" s="8"/>
      <c r="Q12" s="8"/>
      <c r="R12" s="8"/>
      <c r="S12" s="8"/>
      <c r="T12" s="8"/>
      <c r="U12" s="8"/>
      <c r="V12" s="8"/>
      <c r="W12" s="8"/>
      <c r="X12" s="8"/>
      <c r="Y12" s="8"/>
      <c r="Z12" s="8"/>
      <c r="AA12" s="8"/>
      <c r="AB12" s="8"/>
    </row>
    <row r="13" spans="2:28" ht="5.45" customHeight="1" x14ac:dyDescent="0.2">
      <c r="B13" s="344"/>
      <c r="C13" s="310"/>
      <c r="D13" s="27"/>
      <c r="E13" s="27"/>
      <c r="F13" s="27"/>
      <c r="G13" s="27"/>
      <c r="H13" s="28"/>
      <c r="I13" s="27"/>
      <c r="J13" s="27"/>
      <c r="K13" s="27"/>
      <c r="L13" s="27"/>
      <c r="M13" s="27"/>
      <c r="N13" s="118"/>
      <c r="O13" s="8"/>
      <c r="P13" s="8"/>
      <c r="Q13" s="8"/>
      <c r="R13" s="8"/>
      <c r="S13" s="8"/>
      <c r="T13" s="8"/>
      <c r="U13" s="8"/>
      <c r="V13" s="8"/>
      <c r="W13" s="8"/>
      <c r="X13" s="8"/>
      <c r="Y13" s="8"/>
      <c r="Z13" s="8"/>
      <c r="AA13" s="8"/>
      <c r="AB13" s="8"/>
    </row>
    <row r="14" spans="2:28" ht="15.6" customHeight="1" x14ac:dyDescent="0.2">
      <c r="B14" s="431" t="s">
        <v>282</v>
      </c>
      <c r="C14" s="363"/>
      <c r="D14" s="124"/>
      <c r="E14" s="137"/>
      <c r="F14" s="137"/>
      <c r="G14" s="137"/>
      <c r="H14" s="138"/>
      <c r="I14" s="27"/>
      <c r="J14" s="27"/>
      <c r="K14" s="27"/>
      <c r="L14" s="27"/>
      <c r="M14" s="27"/>
      <c r="N14" s="234"/>
      <c r="O14" s="8"/>
      <c r="P14" s="8"/>
      <c r="Q14" s="8"/>
      <c r="R14" s="8"/>
      <c r="S14" s="8"/>
      <c r="T14" s="8"/>
      <c r="U14" s="8"/>
      <c r="V14" s="8"/>
      <c r="W14" s="8"/>
      <c r="X14" s="8"/>
      <c r="Y14" s="8"/>
      <c r="Z14" s="8"/>
      <c r="AA14" s="8"/>
      <c r="AB14" s="8"/>
    </row>
    <row r="15" spans="2:28" ht="15.6" customHeight="1" x14ac:dyDescent="0.2">
      <c r="B15" s="343" t="s">
        <v>306</v>
      </c>
      <c r="C15" s="316">
        <v>2.82</v>
      </c>
      <c r="D15" s="35">
        <v>3.16</v>
      </c>
      <c r="E15" s="35">
        <v>3.35</v>
      </c>
      <c r="F15" s="35">
        <v>3.56</v>
      </c>
      <c r="G15" s="35" t="s">
        <v>11</v>
      </c>
      <c r="H15" s="138"/>
      <c r="I15" s="35">
        <v>3.07</v>
      </c>
      <c r="J15" s="35">
        <v>3.29</v>
      </c>
      <c r="K15" s="137" t="s">
        <v>11</v>
      </c>
      <c r="L15" s="137" t="s">
        <v>11</v>
      </c>
      <c r="M15" s="137" t="s">
        <v>11</v>
      </c>
      <c r="N15" s="173"/>
      <c r="O15" s="8"/>
      <c r="P15" s="8"/>
      <c r="Q15" s="8"/>
      <c r="R15" s="8"/>
      <c r="S15" s="8"/>
      <c r="T15" s="8"/>
      <c r="U15" s="8"/>
      <c r="V15" s="8"/>
      <c r="W15" s="8"/>
      <c r="X15" s="8"/>
      <c r="Y15" s="8"/>
      <c r="Z15" s="8"/>
      <c r="AA15" s="8"/>
      <c r="AB15" s="8"/>
    </row>
    <row r="16" spans="2:28" ht="15.6" customHeight="1" x14ac:dyDescent="0.2">
      <c r="B16" s="344" t="s">
        <v>264</v>
      </c>
      <c r="C16" s="660">
        <v>55969</v>
      </c>
      <c r="D16" s="127">
        <v>56360</v>
      </c>
      <c r="E16" s="127">
        <v>53885</v>
      </c>
      <c r="F16" s="127">
        <v>53046</v>
      </c>
      <c r="G16" s="127" t="s">
        <v>11</v>
      </c>
      <c r="H16" s="138"/>
      <c r="I16" s="126">
        <v>56830</v>
      </c>
      <c r="J16" s="27">
        <v>54066</v>
      </c>
      <c r="K16" s="137" t="s">
        <v>11</v>
      </c>
      <c r="L16" s="137" t="s">
        <v>11</v>
      </c>
      <c r="M16" s="137" t="s">
        <v>11</v>
      </c>
      <c r="N16" s="234"/>
      <c r="O16" s="8"/>
      <c r="P16" s="8"/>
      <c r="Q16" s="8"/>
      <c r="R16" s="8"/>
      <c r="S16" s="8"/>
      <c r="T16" s="8"/>
      <c r="U16" s="8"/>
      <c r="V16" s="8"/>
      <c r="W16" s="8"/>
      <c r="X16" s="8"/>
      <c r="Y16" s="8"/>
      <c r="Z16" s="8"/>
      <c r="AA16" s="8"/>
      <c r="AB16" s="8"/>
    </row>
    <row r="17" spans="2:28" ht="15.6" customHeight="1" x14ac:dyDescent="0.2">
      <c r="B17" s="344" t="s">
        <v>325</v>
      </c>
      <c r="C17" s="661">
        <v>19838</v>
      </c>
      <c r="D17" s="443">
        <v>17814</v>
      </c>
      <c r="E17" s="443">
        <v>16076</v>
      </c>
      <c r="F17" s="443">
        <v>14884</v>
      </c>
      <c r="G17" s="443" t="s">
        <v>11</v>
      </c>
      <c r="H17" s="447"/>
      <c r="I17" s="446">
        <v>18514</v>
      </c>
      <c r="J17" s="443">
        <v>16418</v>
      </c>
      <c r="K17" s="518" t="s">
        <v>11</v>
      </c>
      <c r="L17" s="518" t="s">
        <v>11</v>
      </c>
      <c r="M17" s="518" t="s">
        <v>11</v>
      </c>
      <c r="N17" s="448"/>
      <c r="O17" s="8"/>
      <c r="P17" s="8"/>
      <c r="Q17" s="8"/>
      <c r="R17" s="8"/>
      <c r="S17" s="8"/>
      <c r="T17" s="8"/>
      <c r="U17" s="8"/>
      <c r="V17" s="8"/>
      <c r="W17" s="8"/>
      <c r="X17" s="8"/>
      <c r="Y17" s="8"/>
      <c r="Z17" s="8"/>
      <c r="AA17" s="8"/>
      <c r="AB17" s="8"/>
    </row>
    <row r="18" spans="2:28" ht="15.6" customHeight="1" thickBot="1" x14ac:dyDescent="0.25">
      <c r="B18" s="344" t="s">
        <v>162</v>
      </c>
      <c r="C18" s="310">
        <v>36131</v>
      </c>
      <c r="D18" s="27">
        <v>38546</v>
      </c>
      <c r="E18" s="27">
        <v>37809</v>
      </c>
      <c r="F18" s="27">
        <v>38162</v>
      </c>
      <c r="G18" s="27" t="s">
        <v>11</v>
      </c>
      <c r="H18" s="28"/>
      <c r="I18" s="26">
        <v>38316</v>
      </c>
      <c r="J18" s="27">
        <v>37648</v>
      </c>
      <c r="K18" s="350" t="s">
        <v>11</v>
      </c>
      <c r="L18" s="350" t="s">
        <v>11</v>
      </c>
      <c r="M18" s="350" t="s">
        <v>11</v>
      </c>
      <c r="N18" s="118"/>
      <c r="O18" s="8"/>
      <c r="P18" s="8"/>
      <c r="Q18" s="8"/>
      <c r="R18" s="8"/>
      <c r="S18" s="8"/>
      <c r="T18" s="8"/>
      <c r="U18" s="8"/>
      <c r="V18" s="8"/>
      <c r="W18" s="8"/>
      <c r="X18" s="8"/>
      <c r="Y18" s="8"/>
      <c r="Z18" s="8"/>
      <c r="AA18" s="8"/>
      <c r="AB18" s="8"/>
    </row>
    <row r="19" spans="2:28" s="168" customFormat="1" ht="28.35" customHeight="1" x14ac:dyDescent="0.25">
      <c r="B19" s="770" t="s">
        <v>329</v>
      </c>
      <c r="C19" s="770"/>
      <c r="D19" s="770"/>
      <c r="E19" s="770"/>
      <c r="F19" s="770"/>
      <c r="G19" s="770"/>
      <c r="H19" s="770"/>
      <c r="I19" s="770"/>
      <c r="J19" s="770"/>
      <c r="K19" s="770"/>
      <c r="L19" s="770"/>
      <c r="M19" s="770"/>
      <c r="N19" s="770"/>
    </row>
    <row r="20" spans="2:28" s="8" customFormat="1" ht="13.35" customHeight="1" x14ac:dyDescent="0.2">
      <c r="B20" s="698"/>
      <c r="C20" s="698"/>
      <c r="D20" s="698"/>
      <c r="E20" s="698"/>
      <c r="F20" s="698"/>
      <c r="G20" s="698"/>
      <c r="H20" s="698"/>
      <c r="I20" s="698"/>
      <c r="J20" s="698"/>
      <c r="K20" s="698"/>
      <c r="L20" s="698"/>
      <c r="M20" s="698"/>
      <c r="N20" s="698"/>
    </row>
    <row r="21" spans="2:28" s="8" customFormat="1" ht="13.35" customHeight="1" x14ac:dyDescent="0.2">
      <c r="B21" s="698"/>
      <c r="C21" s="698"/>
      <c r="D21" s="698"/>
      <c r="E21" s="698"/>
      <c r="F21" s="698"/>
      <c r="G21" s="698"/>
      <c r="H21" s="698"/>
      <c r="I21" s="698"/>
      <c r="J21" s="698"/>
      <c r="K21" s="698"/>
      <c r="L21" s="698"/>
      <c r="M21" s="698"/>
      <c r="N21" s="698"/>
    </row>
    <row r="22" spans="2:28" ht="18" x14ac:dyDescent="0.25">
      <c r="B22" s="580"/>
      <c r="C22" s="299"/>
      <c r="D22" s="299"/>
      <c r="E22" s="299"/>
      <c r="F22" s="299"/>
      <c r="O22" s="8"/>
      <c r="P22" s="8"/>
      <c r="Q22" s="8"/>
      <c r="R22" s="8"/>
      <c r="S22" s="8"/>
      <c r="T22" s="8"/>
      <c r="U22" s="8"/>
      <c r="V22" s="8"/>
      <c r="W22" s="8"/>
      <c r="X22" s="8"/>
      <c r="Y22" s="8"/>
      <c r="Z22" s="8"/>
      <c r="AA22" s="8"/>
      <c r="AB22" s="8"/>
    </row>
    <row r="23" spans="2:28" x14ac:dyDescent="0.2">
      <c r="O23" s="8"/>
      <c r="P23" s="8"/>
      <c r="Q23" s="8"/>
      <c r="R23" s="8"/>
      <c r="S23" s="8"/>
      <c r="T23" s="8"/>
      <c r="U23" s="8"/>
      <c r="V23" s="8"/>
      <c r="W23" s="8"/>
      <c r="X23" s="8"/>
      <c r="Y23" s="8"/>
      <c r="Z23" s="8"/>
      <c r="AA23" s="8"/>
      <c r="AB23" s="8"/>
    </row>
    <row r="24" spans="2:28" s="201" customFormat="1" x14ac:dyDescent="0.2">
      <c r="B24" s="700"/>
      <c r="C24" s="701"/>
      <c r="D24" s="701"/>
      <c r="E24" s="701"/>
      <c r="F24" s="701"/>
      <c r="G24" s="701"/>
      <c r="H24" s="701"/>
      <c r="I24" s="53"/>
      <c r="J24" s="53"/>
      <c r="K24" s="53"/>
      <c r="L24" s="53"/>
      <c r="M24" s="53"/>
      <c r="N24" s="53"/>
      <c r="O24" s="8"/>
      <c r="P24" s="8"/>
      <c r="Q24" s="8"/>
      <c r="R24" s="8"/>
      <c r="S24" s="8"/>
      <c r="T24" s="8"/>
      <c r="U24" s="8"/>
      <c r="V24" s="8"/>
      <c r="W24" s="8"/>
      <c r="X24" s="8"/>
      <c r="Y24" s="8"/>
      <c r="Z24" s="8"/>
      <c r="AA24" s="8"/>
      <c r="AB24" s="8"/>
    </row>
    <row r="25" spans="2:28" x14ac:dyDescent="0.2">
      <c r="B25" s="636"/>
      <c r="C25" s="701"/>
      <c r="D25" s="701"/>
      <c r="E25" s="360"/>
      <c r="F25" s="360"/>
      <c r="G25" s="360"/>
      <c r="H25" s="360"/>
      <c r="O25" s="8"/>
      <c r="P25" s="8"/>
      <c r="Q25" s="8"/>
      <c r="R25" s="8"/>
      <c r="S25" s="8"/>
      <c r="T25" s="8"/>
      <c r="U25" s="8"/>
      <c r="V25" s="8"/>
      <c r="W25" s="8"/>
      <c r="X25" s="8"/>
      <c r="Y25" s="8"/>
      <c r="Z25" s="8"/>
      <c r="AA25" s="8"/>
      <c r="AB25" s="8"/>
    </row>
    <row r="26" spans="2:28" x14ac:dyDescent="0.2">
      <c r="B26" s="636"/>
      <c r="C26" s="701"/>
      <c r="D26" s="701"/>
      <c r="E26" s="360"/>
      <c r="F26" s="360"/>
      <c r="G26" s="360"/>
      <c r="H26" s="360"/>
      <c r="O26" s="8"/>
      <c r="P26" s="8"/>
      <c r="Q26" s="8"/>
      <c r="R26" s="8"/>
      <c r="S26" s="8"/>
      <c r="T26" s="8"/>
      <c r="U26" s="8"/>
      <c r="V26" s="8"/>
      <c r="W26" s="8"/>
      <c r="X26" s="8"/>
      <c r="Y26" s="8"/>
      <c r="Z26" s="8"/>
      <c r="AA26" s="8"/>
      <c r="AB26" s="8"/>
    </row>
    <row r="27" spans="2:28" x14ac:dyDescent="0.2">
      <c r="B27" s="702"/>
      <c r="C27" s="311"/>
      <c r="D27" s="311"/>
      <c r="E27" s="311"/>
      <c r="F27" s="311"/>
      <c r="G27" s="311"/>
      <c r="H27" s="360"/>
      <c r="O27" s="8"/>
      <c r="P27" s="8"/>
      <c r="Q27" s="8"/>
      <c r="R27" s="8"/>
      <c r="S27" s="8"/>
      <c r="T27" s="8"/>
      <c r="U27" s="8"/>
      <c r="V27" s="8"/>
      <c r="W27" s="8"/>
      <c r="X27" s="8"/>
      <c r="Y27" s="8"/>
      <c r="Z27" s="8"/>
      <c r="AA27" s="8"/>
      <c r="AB27" s="8"/>
    </row>
    <row r="28" spans="2:28" x14ac:dyDescent="0.2">
      <c r="B28" s="702"/>
      <c r="C28" s="311"/>
      <c r="D28" s="311"/>
      <c r="E28" s="311"/>
      <c r="F28" s="311"/>
      <c r="G28" s="311"/>
      <c r="H28" s="360"/>
      <c r="O28" s="8"/>
      <c r="P28" s="8"/>
      <c r="Q28" s="8"/>
      <c r="R28" s="8"/>
      <c r="S28" s="8"/>
      <c r="T28" s="8"/>
      <c r="U28" s="8"/>
      <c r="V28" s="8"/>
      <c r="W28" s="8"/>
      <c r="X28" s="8"/>
      <c r="Y28" s="8"/>
      <c r="Z28" s="8"/>
      <c r="AA28" s="8"/>
      <c r="AB28" s="8"/>
    </row>
    <row r="29" spans="2:28" x14ac:dyDescent="0.2">
      <c r="B29" s="702"/>
      <c r="C29" s="317"/>
      <c r="D29" s="317"/>
      <c r="E29" s="317"/>
      <c r="F29" s="317"/>
      <c r="G29" s="311"/>
      <c r="H29" s="360"/>
      <c r="O29" s="8"/>
      <c r="P29" s="8"/>
      <c r="Q29" s="8"/>
      <c r="R29" s="8"/>
      <c r="S29" s="8"/>
      <c r="T29" s="8"/>
      <c r="U29" s="8"/>
      <c r="V29" s="8"/>
      <c r="W29" s="8"/>
      <c r="X29" s="8"/>
      <c r="Y29" s="8"/>
      <c r="Z29" s="8"/>
      <c r="AA29" s="8"/>
      <c r="AB29" s="8"/>
    </row>
    <row r="30" spans="2:28" x14ac:dyDescent="0.2">
      <c r="B30" s="702"/>
      <c r="C30" s="360"/>
      <c r="D30" s="360"/>
      <c r="E30" s="699"/>
      <c r="F30" s="699"/>
      <c r="G30" s="699"/>
      <c r="H30" s="360"/>
      <c r="O30" s="8"/>
      <c r="P30" s="8"/>
      <c r="Q30" s="8"/>
      <c r="R30" s="8"/>
      <c r="S30" s="8"/>
      <c r="T30" s="8"/>
      <c r="U30" s="8"/>
      <c r="V30" s="8"/>
      <c r="W30" s="8"/>
      <c r="X30" s="8"/>
      <c r="Y30" s="8"/>
      <c r="Z30" s="8"/>
      <c r="AA30" s="8"/>
      <c r="AB30" s="8"/>
    </row>
    <row r="31" spans="2:28" ht="15.75" customHeight="1" x14ac:dyDescent="0.2">
      <c r="B31" s="636"/>
      <c r="C31" s="360"/>
      <c r="D31" s="360"/>
      <c r="E31" s="360"/>
      <c r="F31" s="360"/>
      <c r="G31" s="360"/>
      <c r="H31" s="360"/>
      <c r="O31" s="8"/>
      <c r="P31" s="8"/>
      <c r="Q31" s="8"/>
      <c r="R31" s="8"/>
      <c r="S31" s="8"/>
      <c r="T31" s="8"/>
      <c r="U31" s="8"/>
      <c r="V31" s="8"/>
      <c r="W31" s="8"/>
      <c r="X31" s="8"/>
      <c r="Y31" s="8"/>
      <c r="Z31" s="8"/>
      <c r="AA31" s="8"/>
      <c r="AB31" s="8"/>
    </row>
    <row r="32" spans="2:28" ht="15.75" customHeight="1" x14ac:dyDescent="0.2">
      <c r="B32" s="702"/>
      <c r="C32" s="699"/>
      <c r="D32" s="699"/>
      <c r="E32" s="699"/>
      <c r="F32" s="699"/>
      <c r="G32" s="699"/>
      <c r="H32" s="360"/>
      <c r="O32" s="8"/>
      <c r="P32" s="8"/>
      <c r="Q32" s="8"/>
      <c r="R32" s="8"/>
      <c r="S32" s="8"/>
      <c r="T32" s="8"/>
      <c r="U32" s="8"/>
      <c r="V32" s="8"/>
      <c r="W32" s="8"/>
      <c r="X32" s="8"/>
      <c r="Y32" s="8"/>
      <c r="Z32" s="8"/>
      <c r="AA32" s="8"/>
      <c r="AB32" s="8"/>
    </row>
    <row r="33" spans="2:28" ht="15.75" customHeight="1" x14ac:dyDescent="0.2">
      <c r="B33" s="702"/>
      <c r="C33" s="699"/>
      <c r="D33" s="699"/>
      <c r="E33" s="699"/>
      <c r="F33" s="699"/>
      <c r="G33" s="699"/>
      <c r="H33" s="360"/>
      <c r="O33" s="8"/>
      <c r="P33" s="8"/>
      <c r="Q33" s="8"/>
      <c r="R33" s="8"/>
      <c r="S33" s="8"/>
      <c r="T33" s="8"/>
      <c r="U33" s="8"/>
      <c r="V33" s="8"/>
      <c r="W33" s="8"/>
      <c r="X33" s="8"/>
      <c r="Y33" s="8"/>
      <c r="Z33" s="8"/>
      <c r="AA33" s="8"/>
      <c r="AB33" s="8"/>
    </row>
    <row r="34" spans="2:28" ht="15.75" customHeight="1" x14ac:dyDescent="0.2">
      <c r="B34" s="702"/>
      <c r="C34" s="317"/>
      <c r="D34" s="317"/>
      <c r="E34" s="317"/>
      <c r="F34" s="317"/>
      <c r="G34" s="317"/>
      <c r="H34" s="360"/>
      <c r="O34" s="8"/>
      <c r="P34" s="8"/>
      <c r="Q34" s="8"/>
      <c r="R34" s="8"/>
      <c r="S34" s="8"/>
      <c r="T34" s="8"/>
      <c r="U34" s="8"/>
      <c r="V34" s="8"/>
      <c r="W34" s="8"/>
      <c r="X34" s="8"/>
      <c r="Y34" s="8"/>
      <c r="Z34" s="8"/>
      <c r="AA34" s="8"/>
      <c r="AB34" s="8"/>
    </row>
    <row r="35" spans="2:28" ht="16.350000000000001" customHeight="1" x14ac:dyDescent="0.2">
      <c r="B35" s="300"/>
      <c r="C35" s="360"/>
      <c r="D35" s="127"/>
      <c r="E35" s="127"/>
      <c r="F35" s="127"/>
      <c r="G35" s="127"/>
      <c r="H35" s="127"/>
      <c r="O35" s="8"/>
      <c r="P35" s="8"/>
      <c r="Q35" s="8"/>
      <c r="R35" s="8"/>
      <c r="S35" s="8"/>
      <c r="T35" s="8"/>
      <c r="U35" s="8"/>
      <c r="V35" s="8"/>
      <c r="W35" s="8"/>
      <c r="X35" s="8"/>
    </row>
    <row r="36" spans="2:28" x14ac:dyDescent="0.2">
      <c r="C36" s="299"/>
    </row>
    <row r="37" spans="2:28" x14ac:dyDescent="0.2">
      <c r="C37" s="299"/>
    </row>
  </sheetData>
  <mergeCells count="1">
    <mergeCell ref="B19:N19"/>
  </mergeCells>
  <conditionalFormatting sqref="B4:B19">
    <cfRule type="containsText" dxfId="21" priority="1" operator="containsText" text="false">
      <formula>NOT(ISERROR(SEARCH("false",B4)))</formula>
    </cfRule>
  </conditionalFormatting>
  <conditionalFormatting sqref="B22:N22">
    <cfRule type="containsText" dxfId="20" priority="13" operator="containsText" text="false">
      <formula>NOT(ISERROR(SEARCH("false",B22)))</formula>
    </cfRule>
  </conditionalFormatting>
  <conditionalFormatting sqref="C11:I12 C13:M13 C18:M18">
    <cfRule type="containsText" dxfId="19" priority="29" operator="containsText" text="false">
      <formula>NOT(ISERROR(SEARCH("false",C11)))</formula>
    </cfRule>
  </conditionalFormatting>
  <conditionalFormatting sqref="C4:N10">
    <cfRule type="containsText" dxfId="18" priority="31" operator="containsText" text="false">
      <formula>NOT(ISERROR(SEARCH("false",C4)))</formula>
    </cfRule>
  </conditionalFormatting>
  <conditionalFormatting sqref="C14:N17">
    <cfRule type="containsText" dxfId="17" priority="9" operator="containsText" text="false">
      <formula>NOT(ISERROR(SEARCH("false",C14)))</formula>
    </cfRule>
  </conditionalFormatting>
  <conditionalFormatting sqref="J12:M12">
    <cfRule type="containsText" dxfId="16" priority="6" operator="containsText" text="false">
      <formula>NOT(ISERROR(SEARCH("false",J12)))</formula>
    </cfRule>
  </conditionalFormatting>
  <conditionalFormatting sqref="J11:N11">
    <cfRule type="containsText" dxfId="15" priority="5" operator="containsText" text="false">
      <formula>NOT(ISERROR(SEARCH("false",J11)))</formula>
    </cfRule>
  </conditionalFormatting>
  <conditionalFormatting sqref="O1:Z1 X2:AB34 O35:Z1048576">
    <cfRule type="containsText" dxfId="14" priority="25" operator="containsText" text="FALSE">
      <formula>NOT(ISERROR(SEARCH("FALSE",O1)))</formula>
    </cfRule>
  </conditionalFormatting>
  <conditionalFormatting sqref="O1:XFD1 A1:N3 O2:AB34 A23:N34 A35:XFD35 A44:XFD1048576">
    <cfRule type="containsText" dxfId="13" priority="4" operator="containsText" text="false">
      <formula>NOT(ISERROR(SEARCH("false",A1)))</formula>
    </cfRule>
  </conditionalFormatting>
  <conditionalFormatting sqref="X28:AA34">
    <cfRule type="containsText" dxfId="12" priority="22" operator="containsText" text="false">
      <formula>NOT(ISERROR(SEARCH("false",X28)))</formula>
    </cfRule>
  </conditionalFormatting>
  <conditionalFormatting sqref="AC2:XFD11 A4:A11 A14:A17 AC14:XFD17 A19:A22 X19:XFD34">
    <cfRule type="containsText" dxfId="11" priority="50" operator="containsText" text="false">
      <formula>NOT(ISERROR(SEARCH("false",A2)))</formula>
    </cfRule>
  </conditionalFormatting>
  <pageMargins left="0.7" right="0.7" top="1" bottom="0.5" header="0.3" footer="0.3"/>
  <pageSetup paperSize="9" scale="61" orientation="landscape" r:id="rId1"/>
  <headerFooter>
    <oddHeader>&amp;L&amp;14AIA Group Limited (1299.HK)&amp;R&amp;G</oddHeader>
    <oddFooter>&amp;L&amp;1#&amp;"Calibri"&amp;8&amp;K000000[AIA – INTERNAL]</oddFooter>
  </headerFooter>
  <rowBreaks count="1" manualBreakCount="1">
    <brk id="21" max="14" man="1"/>
  </rowBreaks>
  <customProperties>
    <customPr name="_pios_id" r:id="rId2"/>
    <customPr name="EpmWorksheetKeyString_GUID" r:id="rId3"/>
    <customPr name="FPMExcelClientCellBasedFunctionStatus" r:id="rId4"/>
    <customPr name="FPMExcelClientRefreshTime" r:id="rId5"/>
  </customProperties>
  <drawing r:id="rId6"/>
  <legacyDrawing r:id="rId7"/>
  <legacyDrawingHF r:id="rId8"/>
  <controls>
    <mc:AlternateContent xmlns:mc="http://schemas.openxmlformats.org/markup-compatibility/2006">
      <mc:Choice Requires="x14">
        <control shapeId="104450" r:id="rId9" name="FPMExcelClientSheetOptionstb1">
          <controlPr defaultSize="0" autoLine="0" autoPict="0" r:id="rId10">
            <anchor moveWithCells="1" sizeWithCells="1">
              <from>
                <xdr:col>0</xdr:col>
                <xdr:colOff>0</xdr:colOff>
                <xdr:row>0</xdr:row>
                <xdr:rowOff>0</xdr:rowOff>
              </from>
              <to>
                <xdr:col>1</xdr:col>
                <xdr:colOff>790575</xdr:colOff>
                <xdr:row>0</xdr:row>
                <xdr:rowOff>0</xdr:rowOff>
              </to>
            </anchor>
          </controlPr>
        </control>
      </mc:Choice>
      <mc:Fallback>
        <control shapeId="104450" r:id="rId9" name="FPMExcelClientSheetOptionstb1"/>
      </mc:Fallback>
    </mc:AlternateContent>
  </control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DDA710-4F6D-4D65-B45B-63C28C176F6E}">
  <dimension ref="B2:I12"/>
  <sheetViews>
    <sheetView zoomScaleNormal="100" zoomScaleSheetLayoutView="100" workbookViewId="0"/>
  </sheetViews>
  <sheetFormatPr defaultColWidth="8.85546875" defaultRowHeight="15" x14ac:dyDescent="0.25"/>
  <cols>
    <col min="1" max="1" width="2" style="440" customWidth="1"/>
    <col min="2" max="2" width="39.140625" style="440" customWidth="1"/>
    <col min="3" max="5" width="15.5703125" style="440" customWidth="1"/>
    <col min="6" max="6" width="1.42578125" style="440" customWidth="1"/>
    <col min="7" max="8" width="15.5703125" style="440" customWidth="1"/>
    <col min="9" max="9" width="1.140625" style="440" customWidth="1"/>
    <col min="10" max="16384" width="8.85546875" style="440"/>
  </cols>
  <sheetData>
    <row r="2" spans="2:9" ht="23.25" x14ac:dyDescent="0.25">
      <c r="B2" s="7" t="s">
        <v>324</v>
      </c>
      <c r="C2" s="459"/>
    </row>
    <row r="3" spans="2:9" ht="13.35" customHeight="1" thickBot="1" x14ac:dyDescent="0.3">
      <c r="B3" s="441"/>
    </row>
    <row r="4" spans="2:9" ht="42.6" customHeight="1" thickBot="1" x14ac:dyDescent="0.3">
      <c r="B4" s="460" t="s">
        <v>0</v>
      </c>
      <c r="C4" s="483" t="s">
        <v>410</v>
      </c>
      <c r="D4" s="484" t="s">
        <v>411</v>
      </c>
      <c r="E4" s="484" t="s">
        <v>412</v>
      </c>
      <c r="F4" s="484"/>
      <c r="G4" s="483" t="s">
        <v>415</v>
      </c>
      <c r="H4" s="484" t="s">
        <v>416</v>
      </c>
      <c r="I4" s="649"/>
    </row>
    <row r="5" spans="2:9" ht="6" customHeight="1" x14ac:dyDescent="0.25">
      <c r="B5" s="461"/>
      <c r="C5" s="481"/>
      <c r="D5" s="537"/>
      <c r="E5" s="537"/>
      <c r="F5" s="537"/>
      <c r="G5" s="547"/>
      <c r="H5" s="654"/>
      <c r="I5" s="650"/>
    </row>
    <row r="6" spans="2:9" x14ac:dyDescent="0.25">
      <c r="B6" s="457" t="s">
        <v>339</v>
      </c>
      <c r="C6" s="656">
        <v>2.21</v>
      </c>
      <c r="D6" s="462">
        <v>2.36</v>
      </c>
      <c r="E6" s="462">
        <v>2.69</v>
      </c>
      <c r="F6" s="462"/>
      <c r="G6" s="548">
        <v>2.19</v>
      </c>
      <c r="H6" s="462">
        <v>2.62</v>
      </c>
      <c r="I6" s="651"/>
    </row>
    <row r="7" spans="2:9" ht="15.75" customHeight="1" x14ac:dyDescent="0.25">
      <c r="B7" s="457" t="s">
        <v>289</v>
      </c>
      <c r="C7" s="657">
        <v>41066</v>
      </c>
      <c r="D7" s="443">
        <v>40439</v>
      </c>
      <c r="E7" s="443">
        <v>40847</v>
      </c>
      <c r="F7" s="443"/>
      <c r="G7" s="535">
        <v>39478</v>
      </c>
      <c r="H7" s="443">
        <v>40140</v>
      </c>
      <c r="I7" s="652"/>
    </row>
    <row r="8" spans="2:9" ht="15.6" customHeight="1" x14ac:dyDescent="0.25">
      <c r="B8" s="463" t="s">
        <v>69</v>
      </c>
      <c r="C8" s="658">
        <v>10972</v>
      </c>
      <c r="D8" s="443">
        <v>12554</v>
      </c>
      <c r="E8" s="443">
        <v>16329</v>
      </c>
      <c r="F8" s="443"/>
      <c r="G8" s="535">
        <v>9898</v>
      </c>
      <c r="H8" s="443">
        <v>14560</v>
      </c>
      <c r="I8" s="650"/>
    </row>
    <row r="9" spans="2:9" ht="15.75" customHeight="1" x14ac:dyDescent="0.25">
      <c r="B9" s="463" t="s">
        <v>326</v>
      </c>
      <c r="C9" s="658">
        <v>18578</v>
      </c>
      <c r="D9" s="443">
        <v>17154</v>
      </c>
      <c r="E9" s="443">
        <v>15177</v>
      </c>
      <c r="F9" s="443"/>
      <c r="G9" s="535">
        <v>18063</v>
      </c>
      <c r="H9" s="443">
        <v>15307</v>
      </c>
      <c r="I9" s="650"/>
    </row>
    <row r="10" spans="2:9" ht="15.75" customHeight="1" thickBot="1" x14ac:dyDescent="0.3">
      <c r="B10" s="465" t="s">
        <v>327</v>
      </c>
      <c r="C10" s="659">
        <v>11516</v>
      </c>
      <c r="D10" s="536">
        <v>10731</v>
      </c>
      <c r="E10" s="536">
        <v>9341</v>
      </c>
      <c r="F10" s="536"/>
      <c r="G10" s="549">
        <v>11517</v>
      </c>
      <c r="H10" s="536">
        <v>10273</v>
      </c>
      <c r="I10" s="653"/>
    </row>
    <row r="11" spans="2:9" ht="15.75" customHeight="1" x14ac:dyDescent="0.25">
      <c r="B11" s="550"/>
      <c r="C11" s="464"/>
      <c r="D11" s="443"/>
      <c r="E11" s="443"/>
      <c r="F11" s="443"/>
      <c r="G11" s="459"/>
      <c r="H11" s="551"/>
    </row>
    <row r="12" spans="2:9" ht="14.45" customHeight="1" x14ac:dyDescent="0.25">
      <c r="B12" s="551"/>
      <c r="C12" s="551"/>
      <c r="D12" s="551"/>
      <c r="E12" s="551"/>
      <c r="F12" s="551"/>
      <c r="G12" s="551"/>
      <c r="H12" s="459"/>
    </row>
  </sheetData>
  <phoneticPr fontId="32" type="noConversion"/>
  <conditionalFormatting sqref="B2:C3 B4:F11">
    <cfRule type="containsText" dxfId="10" priority="43" operator="containsText" text="false">
      <formula>NOT(ISERROR(SEARCH("false",B2)))</formula>
    </cfRule>
  </conditionalFormatting>
  <conditionalFormatting sqref="G4:H4">
    <cfRule type="containsText" dxfId="9" priority="6" operator="containsText" text="false">
      <formula>NOT(ISERROR(SEARCH("false",G4)))</formula>
    </cfRule>
  </conditionalFormatting>
  <conditionalFormatting sqref="G6:H10">
    <cfRule type="containsText" dxfId="8" priority="2" operator="containsText" text="false">
      <formula>NOT(ISERROR(SEARCH("false",G6)))</formula>
    </cfRule>
  </conditionalFormatting>
  <pageMargins left="0.7" right="0.7" top="0.75" bottom="0.75" header="0.3" footer="0.3"/>
  <pageSetup scale="65" orientation="portrait" r:id="rId1"/>
  <customProperties>
    <customPr name="_pios_id" r:id="rId2"/>
    <customPr name="EpmWorksheetKeyString_GUID" r:id="rId3"/>
    <customPr name="FPMExcelClientCellBasedFunctionStatus" r:id="rId4"/>
  </customPropertie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E8FC7-9536-4482-B6EB-9241B5C827FD}">
  <sheetPr codeName="Sheet6"/>
  <dimension ref="B1:AI29"/>
  <sheetViews>
    <sheetView zoomScaleNormal="100" zoomScaleSheetLayoutView="80" workbookViewId="0"/>
  </sheetViews>
  <sheetFormatPr defaultColWidth="8.5703125" defaultRowHeight="14.25" x14ac:dyDescent="0.2"/>
  <cols>
    <col min="1" max="1" width="2" style="53" customWidth="1"/>
    <col min="2" max="2" width="58.5703125" style="53" customWidth="1"/>
    <col min="3" max="7" width="15.5703125" style="53" customWidth="1"/>
    <col min="8" max="8" width="1.42578125" style="53" customWidth="1" collapsed="1"/>
    <col min="9" max="13" width="15.5703125" style="53" customWidth="1"/>
    <col min="14" max="14" width="1.42578125" style="53" customWidth="1"/>
    <col min="15" max="15" width="1.5703125" style="53" customWidth="1"/>
    <col min="16" max="16384" width="8.5703125" style="53"/>
  </cols>
  <sheetData>
    <row r="1" spans="2:35" s="8" customFormat="1" ht="12.75" x14ac:dyDescent="0.2"/>
    <row r="2" spans="2:35" s="8" customFormat="1" ht="22.35" customHeight="1" x14ac:dyDescent="0.2">
      <c r="B2" s="7" t="s">
        <v>290</v>
      </c>
      <c r="C2" s="7"/>
      <c r="D2" s="7"/>
      <c r="E2" s="7"/>
      <c r="F2" s="7"/>
      <c r="G2" s="7"/>
      <c r="H2" s="7"/>
      <c r="I2" s="7"/>
      <c r="J2" s="7"/>
      <c r="K2" s="7"/>
      <c r="L2" s="7"/>
      <c r="M2" s="7"/>
      <c r="N2" s="7"/>
    </row>
    <row r="3" spans="2:35" x14ac:dyDescent="0.2">
      <c r="P3" s="8"/>
      <c r="Q3" s="8"/>
      <c r="R3" s="8"/>
      <c r="S3" s="8"/>
      <c r="T3" s="8"/>
      <c r="U3" s="8"/>
      <c r="V3" s="8"/>
      <c r="W3" s="8"/>
      <c r="X3" s="8"/>
      <c r="Y3" s="8"/>
      <c r="Z3" s="8"/>
      <c r="AA3" s="8"/>
      <c r="AB3" s="8"/>
      <c r="AC3" s="8"/>
      <c r="AD3" s="8"/>
      <c r="AE3" s="8"/>
      <c r="AF3" s="8"/>
      <c r="AG3" s="8"/>
    </row>
    <row r="4" spans="2:35" ht="18" x14ac:dyDescent="0.25">
      <c r="B4" s="18" t="s">
        <v>291</v>
      </c>
      <c r="P4" s="8"/>
      <c r="Q4" s="8"/>
      <c r="R4" s="8"/>
      <c r="S4" s="8"/>
      <c r="T4" s="8"/>
      <c r="U4" s="8"/>
      <c r="V4" s="8"/>
      <c r="W4" s="8"/>
      <c r="X4" s="8"/>
      <c r="Y4" s="8"/>
      <c r="Z4" s="8"/>
      <c r="AA4" s="8"/>
      <c r="AB4" s="8"/>
      <c r="AC4" s="8"/>
      <c r="AD4" s="8"/>
      <c r="AE4" s="8"/>
      <c r="AF4" s="8"/>
      <c r="AG4" s="8"/>
    </row>
    <row r="5" spans="2:35" ht="7.7" customHeight="1" thickBot="1" x14ac:dyDescent="0.25">
      <c r="P5" s="8"/>
      <c r="Q5" s="8"/>
      <c r="R5" s="8"/>
      <c r="S5" s="8"/>
      <c r="T5" s="8"/>
      <c r="U5" s="8"/>
      <c r="V5" s="8"/>
      <c r="W5" s="8"/>
      <c r="X5" s="8"/>
      <c r="Y5" s="8"/>
      <c r="Z5" s="8"/>
      <c r="AA5" s="8"/>
      <c r="AB5" s="8"/>
      <c r="AC5" s="8"/>
      <c r="AD5" s="8"/>
      <c r="AE5" s="8"/>
      <c r="AF5" s="8"/>
      <c r="AG5" s="8"/>
    </row>
    <row r="6" spans="2:35" s="201" customFormat="1" ht="42.6" customHeight="1" thickBot="1" x14ac:dyDescent="0.25">
      <c r="B6" s="103" t="s">
        <v>0</v>
      </c>
      <c r="C6" s="67" t="s">
        <v>381</v>
      </c>
      <c r="D6" s="121" t="s">
        <v>343</v>
      </c>
      <c r="E6" s="121" t="s">
        <v>344</v>
      </c>
      <c r="F6" s="68" t="s">
        <v>405</v>
      </c>
      <c r="G6" s="68" t="s">
        <v>406</v>
      </c>
      <c r="H6" s="239"/>
      <c r="I6" s="120" t="s">
        <v>353</v>
      </c>
      <c r="J6" s="121" t="s">
        <v>345</v>
      </c>
      <c r="K6" s="121" t="s">
        <v>407</v>
      </c>
      <c r="L6" s="121" t="s">
        <v>408</v>
      </c>
      <c r="M6" s="121" t="s">
        <v>409</v>
      </c>
      <c r="N6" s="240"/>
      <c r="P6" s="8"/>
      <c r="Q6" s="8"/>
      <c r="R6" s="8"/>
      <c r="S6" s="8"/>
      <c r="T6" s="8"/>
      <c r="U6" s="8"/>
      <c r="V6" s="8"/>
      <c r="W6" s="8"/>
      <c r="X6" s="8"/>
      <c r="Y6" s="8"/>
      <c r="Z6" s="8"/>
      <c r="AA6" s="8"/>
      <c r="AB6" s="8"/>
      <c r="AC6" s="8"/>
      <c r="AD6" s="8"/>
      <c r="AE6" s="8"/>
      <c r="AF6" s="8"/>
      <c r="AG6" s="8"/>
      <c r="AH6" s="8"/>
      <c r="AI6" s="8"/>
    </row>
    <row r="7" spans="2:35" ht="5.45" customHeight="1" x14ac:dyDescent="0.2">
      <c r="B7" s="104"/>
      <c r="C7" s="356"/>
      <c r="D7" s="141"/>
      <c r="E7" s="17"/>
      <c r="F7" s="17"/>
      <c r="G7" s="17"/>
      <c r="H7" s="118"/>
      <c r="I7" s="241"/>
      <c r="J7" s="242"/>
      <c r="K7" s="243"/>
      <c r="L7" s="243"/>
      <c r="M7" s="243"/>
      <c r="N7" s="118"/>
      <c r="P7" s="8"/>
      <c r="Q7" s="8"/>
      <c r="R7" s="8"/>
      <c r="S7" s="8"/>
      <c r="T7" s="8"/>
      <c r="U7" s="8"/>
      <c r="V7" s="8"/>
      <c r="W7" s="8"/>
      <c r="X7" s="8"/>
      <c r="Y7" s="8"/>
      <c r="Z7" s="8"/>
      <c r="AA7" s="8"/>
      <c r="AB7" s="8"/>
      <c r="AC7" s="8"/>
      <c r="AD7" s="8"/>
      <c r="AE7" s="8"/>
      <c r="AF7" s="8"/>
      <c r="AG7" s="8"/>
      <c r="AH7" s="8"/>
      <c r="AI7" s="8"/>
    </row>
    <row r="8" spans="2:35" ht="15.6" customHeight="1" x14ac:dyDescent="0.2">
      <c r="B8" s="426" t="s">
        <v>180</v>
      </c>
      <c r="C8" s="310">
        <v>9110</v>
      </c>
      <c r="D8" s="27">
        <v>8140</v>
      </c>
      <c r="E8" s="27">
        <v>10668</v>
      </c>
      <c r="F8" s="27">
        <v>13136</v>
      </c>
      <c r="G8" s="27">
        <v>12388</v>
      </c>
      <c r="H8" s="510"/>
      <c r="I8" s="26">
        <v>9110</v>
      </c>
      <c r="J8" s="27">
        <v>8140</v>
      </c>
      <c r="K8" s="27">
        <v>10668</v>
      </c>
      <c r="L8" s="27">
        <v>13136</v>
      </c>
      <c r="M8" s="27">
        <v>12388</v>
      </c>
      <c r="N8" s="118"/>
      <c r="P8" s="8"/>
      <c r="Q8" s="8"/>
      <c r="R8" s="8"/>
      <c r="S8" s="8"/>
      <c r="T8" s="8"/>
      <c r="U8" s="8"/>
      <c r="V8" s="8"/>
      <c r="W8" s="8"/>
      <c r="X8" s="8"/>
      <c r="Y8" s="8"/>
      <c r="Z8" s="8"/>
      <c r="AA8" s="8"/>
      <c r="AB8" s="8"/>
      <c r="AC8" s="8"/>
      <c r="AD8" s="8"/>
      <c r="AE8" s="8"/>
      <c r="AF8" s="8"/>
      <c r="AG8" s="8"/>
      <c r="AH8" s="8"/>
      <c r="AI8" s="8"/>
    </row>
    <row r="9" spans="2:35" ht="15.6" customHeight="1" x14ac:dyDescent="0.2">
      <c r="B9" s="724" t="s">
        <v>181</v>
      </c>
      <c r="C9" s="311">
        <v>5045</v>
      </c>
      <c r="D9" s="27">
        <v>5642</v>
      </c>
      <c r="E9" s="27">
        <v>3292</v>
      </c>
      <c r="F9" s="27">
        <v>4341</v>
      </c>
      <c r="G9" s="27">
        <v>3976</v>
      </c>
      <c r="H9" s="510"/>
      <c r="I9" s="26">
        <v>3162</v>
      </c>
      <c r="J9" s="27">
        <v>1469</v>
      </c>
      <c r="K9" s="27">
        <v>1703</v>
      </c>
      <c r="L9" s="27">
        <v>1478</v>
      </c>
      <c r="M9" s="27">
        <v>1908</v>
      </c>
      <c r="N9" s="118"/>
      <c r="P9" s="8"/>
      <c r="Q9" s="8"/>
      <c r="R9" s="8"/>
      <c r="S9" s="8"/>
      <c r="T9" s="8"/>
      <c r="U9" s="8"/>
      <c r="V9" s="8"/>
      <c r="W9" s="8"/>
      <c r="X9" s="8"/>
      <c r="Y9" s="8"/>
      <c r="Z9" s="8"/>
      <c r="AA9" s="8"/>
      <c r="AB9" s="8"/>
      <c r="AC9" s="8"/>
      <c r="AD9" s="8"/>
      <c r="AE9" s="8"/>
      <c r="AF9" s="8"/>
      <c r="AG9" s="8"/>
      <c r="AH9" s="8"/>
      <c r="AI9" s="8"/>
    </row>
    <row r="10" spans="2:35" ht="15.6" customHeight="1" x14ac:dyDescent="0.2">
      <c r="B10" s="725" t="s">
        <v>182</v>
      </c>
      <c r="C10" s="365">
        <v>-154</v>
      </c>
      <c r="D10" s="93">
        <v>-74</v>
      </c>
      <c r="E10" s="93">
        <v>-112</v>
      </c>
      <c r="F10" s="93">
        <v>-2479</v>
      </c>
      <c r="G10" s="93">
        <v>-1860</v>
      </c>
      <c r="H10" s="520"/>
      <c r="I10" s="55">
        <v>-134</v>
      </c>
      <c r="J10" s="93">
        <v>-53</v>
      </c>
      <c r="K10" s="93">
        <v>-43</v>
      </c>
      <c r="L10" s="93">
        <v>0</v>
      </c>
      <c r="M10" s="93">
        <v>0</v>
      </c>
      <c r="N10" s="222"/>
      <c r="P10" s="8"/>
      <c r="Q10" s="8"/>
      <c r="R10" s="8"/>
      <c r="S10" s="8"/>
      <c r="T10" s="8"/>
      <c r="U10" s="8"/>
      <c r="V10" s="8"/>
      <c r="W10" s="8"/>
      <c r="X10" s="8"/>
      <c r="Y10" s="8"/>
      <c r="Z10" s="8"/>
      <c r="AA10" s="8"/>
      <c r="AB10" s="8"/>
      <c r="AC10" s="8"/>
      <c r="AD10" s="8"/>
      <c r="AE10" s="8"/>
      <c r="AF10" s="8"/>
      <c r="AG10" s="8"/>
      <c r="AH10" s="8"/>
      <c r="AI10" s="8"/>
    </row>
    <row r="11" spans="2:35" ht="15.6" customHeight="1" x14ac:dyDescent="0.2">
      <c r="B11" s="726" t="s">
        <v>183</v>
      </c>
      <c r="C11" s="311">
        <v>4891</v>
      </c>
      <c r="D11" s="27">
        <v>5568</v>
      </c>
      <c r="E11" s="27">
        <v>3180</v>
      </c>
      <c r="F11" s="27">
        <v>1862</v>
      </c>
      <c r="G11" s="27">
        <v>2116</v>
      </c>
      <c r="H11" s="510"/>
      <c r="I11" s="128">
        <v>3028</v>
      </c>
      <c r="J11" s="129">
        <v>1416</v>
      </c>
      <c r="K11" s="129">
        <v>1660</v>
      </c>
      <c r="L11" s="129">
        <v>1478</v>
      </c>
      <c r="M11" s="129">
        <v>1908</v>
      </c>
      <c r="N11" s="245"/>
      <c r="P11" s="8"/>
      <c r="Q11" s="8"/>
      <c r="R11" s="8"/>
      <c r="S11" s="8"/>
      <c r="T11" s="8"/>
      <c r="U11" s="8"/>
      <c r="V11" s="8"/>
      <c r="W11" s="8"/>
      <c r="X11" s="8"/>
      <c r="Y11" s="8"/>
      <c r="Z11" s="8"/>
      <c r="AA11" s="8"/>
      <c r="AB11" s="8"/>
      <c r="AC11" s="8"/>
      <c r="AD11" s="8"/>
      <c r="AE11" s="8"/>
      <c r="AF11" s="8"/>
      <c r="AG11" s="8"/>
      <c r="AH11" s="8"/>
      <c r="AI11" s="8"/>
    </row>
    <row r="12" spans="2:35" ht="15.6" customHeight="1" x14ac:dyDescent="0.2">
      <c r="B12" s="620" t="s">
        <v>364</v>
      </c>
      <c r="C12" s="311">
        <v>506</v>
      </c>
      <c r="D12" s="27" t="s">
        <v>11</v>
      </c>
      <c r="E12" s="27" t="s">
        <v>11</v>
      </c>
      <c r="F12" s="27">
        <v>985</v>
      </c>
      <c r="G12" s="27" t="s">
        <v>11</v>
      </c>
      <c r="H12" s="510"/>
      <c r="I12" s="26">
        <v>506</v>
      </c>
      <c r="J12" s="27">
        <v>0</v>
      </c>
      <c r="K12" s="27" t="s">
        <v>11</v>
      </c>
      <c r="L12" s="27" t="s">
        <v>11</v>
      </c>
      <c r="M12" s="27" t="s">
        <v>11</v>
      </c>
      <c r="N12" s="118"/>
      <c r="P12" s="8"/>
      <c r="Q12" s="8"/>
      <c r="R12" s="8"/>
      <c r="S12" s="8"/>
      <c r="T12" s="8"/>
      <c r="U12" s="8"/>
      <c r="V12" s="8"/>
      <c r="W12" s="8"/>
      <c r="X12" s="8"/>
      <c r="Y12" s="8"/>
      <c r="Z12" s="8"/>
      <c r="AA12" s="8"/>
      <c r="AB12" s="8"/>
      <c r="AC12" s="8"/>
      <c r="AD12" s="8"/>
      <c r="AE12" s="8"/>
      <c r="AF12" s="8"/>
      <c r="AG12" s="8"/>
      <c r="AH12" s="8"/>
      <c r="AI12" s="8"/>
    </row>
    <row r="13" spans="2:35" ht="15.6" customHeight="1" x14ac:dyDescent="0.2">
      <c r="B13" s="620" t="s">
        <v>191</v>
      </c>
      <c r="C13" s="310">
        <v>766</v>
      </c>
      <c r="D13" s="27">
        <v>1553</v>
      </c>
      <c r="E13" s="27">
        <v>396</v>
      </c>
      <c r="F13" s="27">
        <v>1653</v>
      </c>
      <c r="G13" s="27">
        <v>1077</v>
      </c>
      <c r="H13" s="510"/>
      <c r="I13" s="26">
        <v>920</v>
      </c>
      <c r="J13" s="27">
        <v>152</v>
      </c>
      <c r="K13" s="27">
        <v>94</v>
      </c>
      <c r="L13" s="27">
        <v>824</v>
      </c>
      <c r="M13" s="27">
        <v>619</v>
      </c>
      <c r="N13" s="118"/>
      <c r="P13" s="8"/>
      <c r="Q13" s="8"/>
      <c r="R13" s="8"/>
      <c r="S13" s="8"/>
      <c r="T13" s="8"/>
      <c r="U13" s="8"/>
      <c r="V13" s="8"/>
      <c r="W13" s="8"/>
      <c r="X13" s="8"/>
      <c r="Y13" s="8"/>
      <c r="Z13" s="8"/>
      <c r="AA13" s="8"/>
      <c r="AB13" s="8"/>
      <c r="AC13" s="8"/>
      <c r="AD13" s="8"/>
      <c r="AE13" s="8"/>
      <c r="AF13" s="8"/>
      <c r="AG13" s="8"/>
      <c r="AH13" s="8"/>
      <c r="AI13" s="8"/>
    </row>
    <row r="14" spans="2:35" ht="15.6" customHeight="1" x14ac:dyDescent="0.2">
      <c r="B14" s="620" t="s">
        <v>192</v>
      </c>
      <c r="C14" s="310">
        <v>-567</v>
      </c>
      <c r="D14" s="27">
        <v>-467</v>
      </c>
      <c r="E14" s="27">
        <v>-418</v>
      </c>
      <c r="F14" s="27">
        <v>-359</v>
      </c>
      <c r="G14" s="27">
        <v>-322</v>
      </c>
      <c r="H14" s="510"/>
      <c r="I14" s="26">
        <v>-267</v>
      </c>
      <c r="J14" s="27">
        <v>-208</v>
      </c>
      <c r="K14" s="27">
        <v>-197</v>
      </c>
      <c r="L14" s="27">
        <v>-169</v>
      </c>
      <c r="M14" s="27">
        <v>-157</v>
      </c>
      <c r="N14" s="118"/>
      <c r="P14" s="8"/>
      <c r="Q14" s="8"/>
      <c r="R14" s="8"/>
      <c r="S14" s="8"/>
      <c r="T14" s="8"/>
      <c r="U14" s="8"/>
      <c r="V14" s="8"/>
      <c r="W14" s="8"/>
      <c r="X14" s="8"/>
      <c r="Y14" s="8"/>
      <c r="Z14" s="8"/>
      <c r="AA14" s="8"/>
      <c r="AB14" s="8"/>
      <c r="AC14" s="8"/>
      <c r="AD14" s="8"/>
      <c r="AE14" s="8"/>
      <c r="AF14" s="8"/>
      <c r="AG14" s="8"/>
      <c r="AH14" s="8"/>
      <c r="AI14" s="8"/>
    </row>
    <row r="15" spans="2:35" ht="30" customHeight="1" x14ac:dyDescent="0.2">
      <c r="B15" s="621" t="s">
        <v>184</v>
      </c>
      <c r="C15" s="365">
        <v>507</v>
      </c>
      <c r="D15" s="93">
        <v>794</v>
      </c>
      <c r="E15" s="93">
        <v>244</v>
      </c>
      <c r="F15" s="93">
        <v>-780</v>
      </c>
      <c r="G15" s="93">
        <v>24</v>
      </c>
      <c r="H15" s="520"/>
      <c r="I15" s="55">
        <v>309</v>
      </c>
      <c r="J15" s="93">
        <v>390</v>
      </c>
      <c r="K15" s="93">
        <v>116</v>
      </c>
      <c r="L15" s="93">
        <v>-927</v>
      </c>
      <c r="M15" s="93">
        <v>-281</v>
      </c>
      <c r="N15" s="222"/>
      <c r="P15" s="8"/>
      <c r="Q15" s="8"/>
      <c r="R15" s="8"/>
      <c r="S15" s="8"/>
      <c r="T15" s="8"/>
      <c r="U15" s="8"/>
      <c r="V15" s="8"/>
      <c r="W15" s="8"/>
      <c r="X15" s="8"/>
      <c r="Y15" s="8"/>
      <c r="Z15" s="8"/>
      <c r="AA15" s="8"/>
      <c r="AB15" s="8"/>
      <c r="AC15" s="8"/>
      <c r="AD15" s="8"/>
      <c r="AE15" s="8"/>
      <c r="AF15" s="8"/>
      <c r="AG15" s="8"/>
      <c r="AH15" s="8"/>
      <c r="AI15" s="8"/>
    </row>
    <row r="16" spans="2:35" ht="30" customHeight="1" x14ac:dyDescent="0.2">
      <c r="B16" s="739" t="s">
        <v>323</v>
      </c>
      <c r="C16" s="310">
        <v>15213</v>
      </c>
      <c r="D16" s="27">
        <v>15588</v>
      </c>
      <c r="E16" s="27">
        <v>14070</v>
      </c>
      <c r="F16" s="27">
        <v>16497</v>
      </c>
      <c r="G16" s="27">
        <v>15283</v>
      </c>
      <c r="H16" s="510"/>
      <c r="I16" s="26">
        <v>13606</v>
      </c>
      <c r="J16" s="27">
        <v>9890</v>
      </c>
      <c r="K16" s="27">
        <v>12341</v>
      </c>
      <c r="L16" s="27">
        <v>14342</v>
      </c>
      <c r="M16" s="27">
        <v>14477</v>
      </c>
      <c r="N16" s="118"/>
      <c r="P16" s="8"/>
      <c r="Q16" s="8"/>
      <c r="R16" s="8"/>
      <c r="S16" s="8"/>
      <c r="T16" s="8"/>
      <c r="U16" s="8"/>
      <c r="V16" s="8"/>
      <c r="W16" s="8"/>
      <c r="X16" s="8"/>
      <c r="Y16" s="8"/>
      <c r="Z16" s="8"/>
      <c r="AA16" s="8"/>
      <c r="AB16" s="8"/>
      <c r="AC16" s="8"/>
      <c r="AD16" s="8"/>
      <c r="AE16" s="8"/>
      <c r="AF16" s="8"/>
      <c r="AG16" s="8"/>
      <c r="AH16" s="8"/>
      <c r="AI16" s="8"/>
    </row>
    <row r="17" spans="2:35" ht="15.6" customHeight="1" x14ac:dyDescent="0.2">
      <c r="B17" s="622" t="s">
        <v>363</v>
      </c>
      <c r="C17" s="310">
        <v>-2427</v>
      </c>
      <c r="D17" s="27">
        <v>-2328</v>
      </c>
      <c r="E17" s="27">
        <v>-2293</v>
      </c>
      <c r="F17" s="27">
        <v>-2259</v>
      </c>
      <c r="G17" s="27">
        <v>-2147</v>
      </c>
      <c r="H17" s="510"/>
      <c r="I17" s="26">
        <v>-1768</v>
      </c>
      <c r="J17" s="27">
        <v>-1705</v>
      </c>
      <c r="K17" s="27">
        <v>-1672</v>
      </c>
      <c r="L17" s="27">
        <v>-1650</v>
      </c>
      <c r="M17" s="27">
        <v>-1558</v>
      </c>
      <c r="N17" s="118"/>
      <c r="P17" s="8"/>
      <c r="Q17" s="8"/>
      <c r="R17" s="8"/>
      <c r="S17" s="8"/>
      <c r="T17" s="8"/>
      <c r="U17" s="8"/>
      <c r="V17" s="8"/>
      <c r="W17" s="8"/>
      <c r="X17" s="8"/>
      <c r="Y17" s="8"/>
      <c r="Z17" s="8"/>
      <c r="AA17" s="8"/>
      <c r="AB17" s="8"/>
      <c r="AC17" s="8"/>
      <c r="AD17" s="8"/>
      <c r="AE17" s="8"/>
      <c r="AF17" s="8"/>
      <c r="AG17" s="8"/>
      <c r="AH17" s="8"/>
      <c r="AI17" s="8"/>
    </row>
    <row r="18" spans="2:35" ht="15.6" customHeight="1" x14ac:dyDescent="0.2">
      <c r="B18" s="622" t="s">
        <v>321</v>
      </c>
      <c r="C18" s="310">
        <v>-2279</v>
      </c>
      <c r="D18" s="27">
        <v>-4150</v>
      </c>
      <c r="E18" s="27">
        <v>-3637</v>
      </c>
      <c r="F18" s="27">
        <v>-3570</v>
      </c>
      <c r="G18" s="27">
        <v>0</v>
      </c>
      <c r="H18" s="510"/>
      <c r="I18" s="26">
        <v>-1942</v>
      </c>
      <c r="J18" s="27">
        <v>-1673</v>
      </c>
      <c r="K18" s="27">
        <v>-1966</v>
      </c>
      <c r="L18" s="519">
        <v>-1342</v>
      </c>
      <c r="M18" s="27">
        <v>0</v>
      </c>
      <c r="N18" s="118"/>
      <c r="P18" s="8"/>
      <c r="Q18" s="8"/>
      <c r="R18" s="8"/>
      <c r="S18" s="8"/>
      <c r="T18" s="8"/>
      <c r="U18" s="8"/>
      <c r="V18" s="8"/>
      <c r="W18" s="8"/>
      <c r="X18" s="8"/>
      <c r="Y18" s="8"/>
      <c r="Z18" s="8"/>
      <c r="AA18" s="8"/>
      <c r="AB18" s="8"/>
      <c r="AC18" s="8"/>
      <c r="AD18" s="8"/>
      <c r="AE18" s="8"/>
      <c r="AF18" s="8"/>
      <c r="AG18" s="8"/>
      <c r="AH18" s="8"/>
      <c r="AI18" s="8"/>
    </row>
    <row r="19" spans="2:35" s="201" customFormat="1" ht="15.6" customHeight="1" thickBot="1" x14ac:dyDescent="0.25">
      <c r="B19" s="143" t="s">
        <v>185</v>
      </c>
      <c r="C19" s="362">
        <v>10507</v>
      </c>
      <c r="D19" s="252">
        <v>9110</v>
      </c>
      <c r="E19" s="252">
        <v>8140</v>
      </c>
      <c r="F19" s="252">
        <v>10668</v>
      </c>
      <c r="G19" s="252">
        <v>13136</v>
      </c>
      <c r="H19" s="521"/>
      <c r="I19" s="251">
        <v>9896</v>
      </c>
      <c r="J19" s="252">
        <v>6512</v>
      </c>
      <c r="K19" s="252">
        <v>8703</v>
      </c>
      <c r="L19" s="252">
        <v>11350</v>
      </c>
      <c r="M19" s="252">
        <v>12919</v>
      </c>
      <c r="N19" s="246"/>
      <c r="P19" s="8"/>
      <c r="Q19" s="8"/>
      <c r="R19" s="8"/>
      <c r="S19" s="8"/>
      <c r="T19" s="8"/>
      <c r="U19" s="8"/>
      <c r="V19" s="8"/>
      <c r="W19" s="8"/>
      <c r="X19" s="8"/>
      <c r="Y19" s="8"/>
      <c r="Z19" s="8"/>
      <c r="AA19" s="8"/>
      <c r="AB19" s="8"/>
      <c r="AC19" s="8"/>
      <c r="AD19" s="8"/>
      <c r="AE19" s="8"/>
      <c r="AF19" s="8"/>
      <c r="AG19" s="8"/>
      <c r="AH19" s="8"/>
      <c r="AI19" s="8"/>
    </row>
    <row r="20" spans="2:35" ht="14.1" customHeight="1" x14ac:dyDescent="0.2">
      <c r="B20" s="256" t="s">
        <v>210</v>
      </c>
      <c r="D20" s="203"/>
      <c r="E20" s="203"/>
      <c r="F20" s="203"/>
      <c r="G20" s="203"/>
      <c r="I20" s="203"/>
      <c r="J20" s="203"/>
      <c r="K20" s="203"/>
      <c r="L20" s="203"/>
      <c r="M20" s="203"/>
      <c r="P20" s="8"/>
      <c r="Q20" s="8"/>
      <c r="R20" s="8"/>
      <c r="S20" s="8"/>
      <c r="T20" s="8"/>
      <c r="U20" s="8"/>
      <c r="V20" s="8"/>
      <c r="W20" s="8"/>
      <c r="X20" s="8"/>
      <c r="Y20" s="8"/>
      <c r="Z20" s="8"/>
      <c r="AA20" s="8"/>
      <c r="AB20" s="8"/>
      <c r="AC20" s="8"/>
      <c r="AD20" s="8"/>
      <c r="AE20" s="8"/>
      <c r="AF20" s="8"/>
      <c r="AG20" s="8"/>
      <c r="AH20" s="8"/>
      <c r="AI20" s="8"/>
    </row>
    <row r="21" spans="2:35" ht="14.1" customHeight="1" x14ac:dyDescent="0.2">
      <c r="D21" s="203"/>
      <c r="E21" s="203"/>
      <c r="F21" s="203"/>
      <c r="G21" s="203"/>
      <c r="I21" s="203"/>
      <c r="J21" s="203"/>
      <c r="K21" s="203"/>
      <c r="L21" s="203"/>
      <c r="M21" s="203"/>
      <c r="P21" s="8"/>
      <c r="Q21" s="8"/>
      <c r="R21" s="8"/>
      <c r="S21" s="8"/>
      <c r="T21" s="8"/>
      <c r="U21" s="8"/>
      <c r="V21" s="8"/>
      <c r="W21" s="8"/>
      <c r="X21" s="8"/>
      <c r="Y21" s="8"/>
      <c r="Z21" s="8"/>
      <c r="AA21" s="8"/>
      <c r="AB21" s="8"/>
      <c r="AC21" s="8"/>
      <c r="AD21" s="8"/>
      <c r="AE21" s="8"/>
      <c r="AF21" s="8"/>
      <c r="AG21" s="8"/>
      <c r="AH21" s="8"/>
      <c r="AI21" s="8"/>
    </row>
    <row r="22" spans="2:35" ht="14.1" customHeight="1" x14ac:dyDescent="0.2">
      <c r="D22" s="203"/>
      <c r="E22" s="203"/>
      <c r="F22" s="203"/>
      <c r="G22" s="203"/>
      <c r="I22" s="203"/>
      <c r="J22" s="203"/>
      <c r="K22" s="203"/>
      <c r="L22" s="203"/>
      <c r="M22" s="203"/>
      <c r="P22" s="8"/>
      <c r="Q22" s="8"/>
      <c r="R22" s="8"/>
      <c r="S22" s="8"/>
      <c r="T22" s="8"/>
      <c r="U22" s="8"/>
      <c r="V22" s="8"/>
      <c r="W22" s="8"/>
      <c r="X22" s="8"/>
      <c r="Y22" s="8"/>
      <c r="Z22" s="8"/>
      <c r="AA22" s="8"/>
      <c r="AB22" s="8"/>
      <c r="AC22" s="8"/>
      <c r="AD22" s="8"/>
      <c r="AE22" s="8"/>
      <c r="AF22" s="8"/>
      <c r="AG22" s="8"/>
      <c r="AH22" s="8"/>
      <c r="AI22" s="8"/>
    </row>
    <row r="23" spans="2:35" ht="18" x14ac:dyDescent="0.25">
      <c r="B23" s="18" t="s">
        <v>292</v>
      </c>
      <c r="P23" s="8"/>
      <c r="Q23" s="8"/>
      <c r="R23" s="8"/>
      <c r="S23" s="8"/>
      <c r="T23" s="8"/>
      <c r="U23" s="8"/>
      <c r="V23" s="8"/>
      <c r="W23" s="8"/>
      <c r="X23" s="8"/>
      <c r="Y23" s="8"/>
      <c r="Z23" s="8"/>
      <c r="AA23" s="8"/>
      <c r="AB23" s="8"/>
      <c r="AC23" s="8"/>
      <c r="AD23" s="8"/>
      <c r="AE23" s="8"/>
      <c r="AF23" s="8"/>
      <c r="AG23" s="8"/>
      <c r="AH23" s="8"/>
      <c r="AI23" s="8"/>
    </row>
    <row r="24" spans="2:35" ht="7.7" customHeight="1" thickBot="1" x14ac:dyDescent="0.25">
      <c r="P24" s="8"/>
      <c r="Q24" s="8"/>
      <c r="R24" s="8"/>
      <c r="S24" s="8"/>
      <c r="T24" s="8"/>
      <c r="U24" s="8"/>
      <c r="V24" s="8"/>
      <c r="W24" s="8"/>
      <c r="X24" s="8"/>
      <c r="Y24" s="8"/>
      <c r="Z24" s="8"/>
      <c r="AA24" s="8"/>
      <c r="AB24" s="8"/>
      <c r="AC24" s="8"/>
      <c r="AD24" s="8"/>
      <c r="AE24" s="8"/>
      <c r="AF24" s="8"/>
      <c r="AG24" s="8"/>
      <c r="AH24" s="8"/>
      <c r="AI24" s="8"/>
    </row>
    <row r="25" spans="2:35" s="201" customFormat="1" ht="43.35" customHeight="1" thickBot="1" x14ac:dyDescent="0.25">
      <c r="B25" s="54" t="s">
        <v>0</v>
      </c>
      <c r="C25" s="120" t="s">
        <v>410</v>
      </c>
      <c r="D25" s="121" t="s">
        <v>411</v>
      </c>
      <c r="E25" s="121" t="s">
        <v>412</v>
      </c>
      <c r="F25" s="121" t="s">
        <v>413</v>
      </c>
      <c r="G25" s="121" t="s">
        <v>414</v>
      </c>
      <c r="H25" s="122"/>
      <c r="I25" s="120" t="s">
        <v>415</v>
      </c>
      <c r="J25" s="121" t="s">
        <v>416</v>
      </c>
      <c r="K25" s="121" t="s">
        <v>417</v>
      </c>
      <c r="L25" s="121" t="s">
        <v>418</v>
      </c>
      <c r="M25" s="121" t="s">
        <v>419</v>
      </c>
      <c r="N25" s="122"/>
      <c r="P25" s="8"/>
      <c r="Q25" s="8"/>
      <c r="R25" s="8"/>
      <c r="S25" s="8"/>
      <c r="T25" s="8"/>
      <c r="U25" s="8"/>
      <c r="V25" s="8"/>
      <c r="W25" s="8"/>
      <c r="X25" s="8"/>
      <c r="Y25" s="8"/>
      <c r="Z25" s="8"/>
      <c r="AA25" s="8"/>
      <c r="AB25" s="8"/>
      <c r="AC25" s="8"/>
      <c r="AD25" s="8"/>
      <c r="AE25" s="8"/>
      <c r="AF25" s="8"/>
      <c r="AG25" s="8"/>
      <c r="AH25" s="8"/>
      <c r="AI25" s="8"/>
    </row>
    <row r="26" spans="2:35" ht="5.45" customHeight="1" x14ac:dyDescent="0.2">
      <c r="B26" s="74"/>
      <c r="C26" s="123"/>
      <c r="D26" s="124"/>
      <c r="E26" s="137"/>
      <c r="F26" s="137"/>
      <c r="G26" s="137"/>
      <c r="H26" s="138"/>
      <c r="I26" s="221"/>
      <c r="N26" s="118"/>
      <c r="P26" s="8"/>
      <c r="Q26" s="8"/>
      <c r="R26" s="8"/>
      <c r="S26" s="8"/>
      <c r="T26" s="8"/>
      <c r="U26" s="8"/>
      <c r="V26" s="8"/>
      <c r="W26" s="8"/>
      <c r="X26" s="8"/>
      <c r="Y26" s="8"/>
      <c r="Z26" s="8"/>
      <c r="AA26" s="8"/>
      <c r="AB26" s="8"/>
      <c r="AC26" s="8"/>
      <c r="AD26" s="8"/>
      <c r="AE26" s="8"/>
      <c r="AF26" s="8"/>
      <c r="AG26" s="8"/>
      <c r="AH26" s="8"/>
      <c r="AI26" s="8"/>
    </row>
    <row r="27" spans="2:35" ht="15.6" customHeight="1" x14ac:dyDescent="0.2">
      <c r="B27" s="39" t="s">
        <v>186</v>
      </c>
      <c r="C27" s="310">
        <v>419</v>
      </c>
      <c r="D27" s="311">
        <v>587</v>
      </c>
      <c r="E27" s="311">
        <v>66</v>
      </c>
      <c r="F27" s="311">
        <v>57</v>
      </c>
      <c r="G27" s="27">
        <v>103</v>
      </c>
      <c r="H27" s="28"/>
      <c r="I27" s="27">
        <v>423</v>
      </c>
      <c r="J27" s="27">
        <v>144</v>
      </c>
      <c r="K27" s="311">
        <v>53</v>
      </c>
      <c r="L27" s="311">
        <v>99</v>
      </c>
      <c r="M27" s="311">
        <v>85</v>
      </c>
      <c r="N27" s="118"/>
      <c r="P27" s="8"/>
      <c r="Q27" s="8"/>
      <c r="R27" s="8"/>
      <c r="S27" s="8"/>
      <c r="T27" s="8"/>
      <c r="U27" s="8"/>
      <c r="V27" s="8"/>
      <c r="W27" s="8"/>
      <c r="X27" s="8"/>
      <c r="Y27" s="8"/>
      <c r="Z27" s="8"/>
      <c r="AA27" s="8"/>
      <c r="AB27" s="8"/>
      <c r="AC27" s="8"/>
      <c r="AD27" s="8"/>
      <c r="AE27" s="8"/>
      <c r="AF27" s="8"/>
      <c r="AG27" s="8"/>
      <c r="AH27" s="8"/>
      <c r="AI27" s="8"/>
    </row>
    <row r="28" spans="2:35" ht="15.6" customHeight="1" x14ac:dyDescent="0.2">
      <c r="B28" s="39" t="s">
        <v>187</v>
      </c>
      <c r="C28" s="310">
        <v>-120</v>
      </c>
      <c r="D28" s="311">
        <v>-251</v>
      </c>
      <c r="E28" s="311">
        <v>-831</v>
      </c>
      <c r="F28" s="311">
        <v>-600</v>
      </c>
      <c r="G28" s="27">
        <v>-167</v>
      </c>
      <c r="H28" s="28"/>
      <c r="I28" s="27">
        <v>-250</v>
      </c>
      <c r="J28" s="27">
        <v>-750</v>
      </c>
      <c r="K28" s="311">
        <v>-927</v>
      </c>
      <c r="L28" s="311">
        <v>-665</v>
      </c>
      <c r="M28" s="311">
        <v>-500</v>
      </c>
      <c r="N28" s="118"/>
      <c r="P28" s="8"/>
      <c r="Q28" s="8"/>
      <c r="R28" s="8"/>
      <c r="S28" s="8"/>
      <c r="T28" s="8"/>
      <c r="U28" s="8"/>
      <c r="V28" s="8"/>
      <c r="W28" s="8"/>
      <c r="X28" s="8"/>
      <c r="Y28" s="8"/>
      <c r="Z28" s="8"/>
      <c r="AA28" s="8"/>
      <c r="AB28" s="8"/>
      <c r="AC28" s="8"/>
      <c r="AD28" s="8"/>
      <c r="AE28" s="8"/>
      <c r="AF28" s="8"/>
      <c r="AG28" s="8"/>
      <c r="AH28" s="8"/>
      <c r="AI28" s="8"/>
    </row>
    <row r="29" spans="2:35" ht="15.6" customHeight="1" thickBot="1" x14ac:dyDescent="0.25">
      <c r="B29" s="87" t="s">
        <v>188</v>
      </c>
      <c r="C29" s="357">
        <v>-137</v>
      </c>
      <c r="D29" s="348">
        <v>-250</v>
      </c>
      <c r="E29" s="348">
        <v>-135</v>
      </c>
      <c r="F29" s="348">
        <v>-69</v>
      </c>
      <c r="G29" s="31">
        <v>-46</v>
      </c>
      <c r="H29" s="33"/>
      <c r="I29" s="31">
        <v>-297</v>
      </c>
      <c r="J29" s="31">
        <v>-259</v>
      </c>
      <c r="K29" s="348">
        <v>-139</v>
      </c>
      <c r="L29" s="348">
        <v>-37</v>
      </c>
      <c r="M29" s="348">
        <v>-65</v>
      </c>
      <c r="N29" s="225"/>
      <c r="P29" s="8"/>
      <c r="Q29" s="8"/>
      <c r="R29" s="8"/>
      <c r="S29" s="8"/>
      <c r="T29" s="8"/>
      <c r="U29" s="8"/>
      <c r="V29" s="8"/>
      <c r="W29" s="8"/>
      <c r="X29" s="8"/>
      <c r="Y29" s="8"/>
      <c r="Z29" s="8"/>
      <c r="AA29" s="8"/>
      <c r="AB29" s="8"/>
      <c r="AC29" s="8"/>
      <c r="AD29" s="8"/>
      <c r="AE29" s="8"/>
      <c r="AF29" s="8"/>
      <c r="AG29" s="8"/>
      <c r="AH29" s="8"/>
      <c r="AI29" s="8"/>
    </row>
  </sheetData>
  <conditionalFormatting sqref="A1:XFD1048576">
    <cfRule type="containsText" dxfId="7" priority="1" operator="containsText" text="false">
      <formula>NOT(ISERROR(SEARCH("false",A1)))</formula>
    </cfRule>
  </conditionalFormatting>
  <conditionalFormatting sqref="P1:AA1 P2:AG2 P3:Z29 AA6:AI29 P30:AA1048576">
    <cfRule type="containsText" dxfId="6" priority="39" operator="containsText" text="FALSE">
      <formula>NOT(ISERROR(SEARCH("FALSE",P1)))</formula>
    </cfRule>
  </conditionalFormatting>
  <conditionalFormatting sqref="AA3:AD5">
    <cfRule type="containsText" dxfId="5" priority="58" operator="containsText" text="false">
      <formula>NOT(ISERROR(SEARCH("false",AA3)))</formula>
    </cfRule>
  </conditionalFormatting>
  <conditionalFormatting sqref="AA3:AG5">
    <cfRule type="containsText" dxfId="4" priority="27" operator="containsText" text="FALSE">
      <formula>NOT(ISERROR(SEARCH("FALSE",AA3)))</formula>
    </cfRule>
  </conditionalFormatting>
  <pageMargins left="0.7" right="0.7" top="0.75" bottom="0.75" header="0.3" footer="0.3"/>
  <pageSetup scale="22" orientation="portrait" r:id="rId1"/>
  <headerFooter>
    <oddFooter>&amp;L&amp;1#&amp;"Calibri"&amp;8&amp;K000000[AIA – INTERNAL]</oddFooter>
  </headerFooter>
  <customProperties>
    <customPr name="_pios_id" r:id="rId2"/>
    <customPr name="EpmWorksheetKeyString_GUID" r:id="rId3"/>
    <customPr name="FPMExcelClientCellBasedFunctionStatus" r:id="rId4"/>
    <customPr name="FPMExcelClientRefreshTime" r:id="rId5"/>
  </customProperties>
  <drawing r:id="rId6"/>
  <legacyDrawing r:id="rId7"/>
  <controls>
    <mc:AlternateContent xmlns:mc="http://schemas.openxmlformats.org/markup-compatibility/2006">
      <mc:Choice Requires="x14">
        <control shapeId="80897" r:id="rId8" name="FPMExcelClientSheetOptionstb1">
          <controlPr defaultSize="0" autoLine="0" autoPict="0" r:id="rId9">
            <anchor moveWithCells="1" sizeWithCells="1">
              <from>
                <xdr:col>0</xdr:col>
                <xdr:colOff>0</xdr:colOff>
                <xdr:row>0</xdr:row>
                <xdr:rowOff>0</xdr:rowOff>
              </from>
              <to>
                <xdr:col>1</xdr:col>
                <xdr:colOff>790575</xdr:colOff>
                <xdr:row>0</xdr:row>
                <xdr:rowOff>0</xdr:rowOff>
              </to>
            </anchor>
          </controlPr>
        </control>
      </mc:Choice>
      <mc:Fallback>
        <control shapeId="80897" r:id="rId8" name="FPMExcelClientSheetOptionstb1"/>
      </mc:Fallback>
    </mc:AlternateContent>
  </control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pageSetUpPr fitToPage="1"/>
  </sheetPr>
  <dimension ref="B2:AE53"/>
  <sheetViews>
    <sheetView zoomScaleNormal="100" zoomScaleSheetLayoutView="80" workbookViewId="0"/>
  </sheetViews>
  <sheetFormatPr defaultColWidth="8.5703125" defaultRowHeight="12.75" x14ac:dyDescent="0.2"/>
  <cols>
    <col min="1" max="1" width="2" style="8" customWidth="1"/>
    <col min="2" max="2" width="41.85546875" style="8" customWidth="1"/>
    <col min="3" max="7" width="15.5703125" style="8" customWidth="1"/>
    <col min="8" max="8" width="1.42578125" style="8" customWidth="1"/>
    <col min="9" max="13" width="15.5703125" style="8" customWidth="1"/>
    <col min="14" max="14" width="1.42578125" style="8" customWidth="1"/>
    <col min="15" max="16384" width="8.5703125" style="8"/>
  </cols>
  <sheetData>
    <row r="2" spans="2:31" ht="22.7" customHeight="1" x14ac:dyDescent="0.2">
      <c r="B2" s="7" t="s">
        <v>293</v>
      </c>
      <c r="C2" s="7"/>
      <c r="D2" s="7"/>
      <c r="E2" s="7"/>
      <c r="F2" s="7"/>
      <c r="G2" s="7"/>
      <c r="H2" s="7"/>
      <c r="I2" s="7"/>
      <c r="J2" s="7"/>
      <c r="K2" s="7"/>
      <c r="L2" s="7"/>
      <c r="M2" s="7"/>
      <c r="N2" s="7"/>
    </row>
    <row r="3" spans="2:31" x14ac:dyDescent="0.2">
      <c r="B3" s="16"/>
    </row>
    <row r="4" spans="2:31" ht="18" x14ac:dyDescent="0.25">
      <c r="B4" s="18" t="s">
        <v>294</v>
      </c>
    </row>
    <row r="5" spans="2:31" ht="7.7" customHeight="1" thickBot="1" x14ac:dyDescent="0.25">
      <c r="B5" s="16"/>
    </row>
    <row r="6" spans="2:31" s="168" customFormat="1" ht="42.6" customHeight="1" thickBot="1" x14ac:dyDescent="0.25">
      <c r="B6" s="58" t="s">
        <v>0</v>
      </c>
      <c r="C6" s="67" t="s">
        <v>381</v>
      </c>
      <c r="D6" s="68" t="s">
        <v>343</v>
      </c>
      <c r="E6" s="68" t="s">
        <v>344</v>
      </c>
      <c r="F6" s="68" t="s">
        <v>405</v>
      </c>
      <c r="G6" s="68" t="s">
        <v>406</v>
      </c>
      <c r="H6" s="68"/>
      <c r="I6" s="67" t="s">
        <v>353</v>
      </c>
      <c r="J6" s="68" t="s">
        <v>345</v>
      </c>
      <c r="K6" s="68" t="s">
        <v>407</v>
      </c>
      <c r="L6" s="68" t="s">
        <v>408</v>
      </c>
      <c r="M6" s="68" t="s">
        <v>409</v>
      </c>
      <c r="N6" s="69"/>
      <c r="O6" s="8"/>
      <c r="P6" s="8"/>
      <c r="Q6" s="8"/>
      <c r="R6" s="8"/>
      <c r="S6" s="8"/>
      <c r="T6" s="8"/>
      <c r="U6" s="8"/>
      <c r="V6" s="8"/>
      <c r="W6" s="8"/>
      <c r="X6" s="8"/>
      <c r="Y6" s="8"/>
      <c r="Z6" s="8"/>
      <c r="AA6" s="8"/>
      <c r="AB6" s="8"/>
      <c r="AC6" s="8"/>
      <c r="AD6" s="8"/>
      <c r="AE6" s="8"/>
    </row>
    <row r="7" spans="2:31" ht="16.7" customHeight="1" x14ac:dyDescent="0.2">
      <c r="B7" s="20" t="s">
        <v>154</v>
      </c>
      <c r="C7" s="353">
        <v>11272</v>
      </c>
      <c r="D7" s="22">
        <v>9874</v>
      </c>
      <c r="E7" s="22">
        <v>8589</v>
      </c>
      <c r="F7" s="22">
        <v>7592</v>
      </c>
      <c r="G7" s="22">
        <v>6999</v>
      </c>
      <c r="H7" s="168"/>
      <c r="I7" s="21">
        <v>6774</v>
      </c>
      <c r="J7" s="22">
        <v>5985</v>
      </c>
      <c r="K7" s="22">
        <v>4992</v>
      </c>
      <c r="L7" s="22">
        <v>4509</v>
      </c>
      <c r="M7" s="22">
        <v>3961</v>
      </c>
      <c r="N7" s="171"/>
    </row>
    <row r="8" spans="2:31" ht="16.7" customHeight="1" x14ac:dyDescent="0.2">
      <c r="B8" s="20" t="s">
        <v>17</v>
      </c>
      <c r="C8" s="310">
        <v>14726</v>
      </c>
      <c r="D8" s="27">
        <v>12456</v>
      </c>
      <c r="E8" s="27">
        <v>11554</v>
      </c>
      <c r="F8" s="27">
        <v>11237</v>
      </c>
      <c r="G8" s="27">
        <v>11904</v>
      </c>
      <c r="H8" s="168"/>
      <c r="I8" s="26">
        <v>7017</v>
      </c>
      <c r="J8" s="27">
        <v>5930</v>
      </c>
      <c r="K8" s="27">
        <v>5594</v>
      </c>
      <c r="L8" s="27">
        <v>5404</v>
      </c>
      <c r="M8" s="27">
        <v>5773</v>
      </c>
      <c r="N8" s="171"/>
    </row>
    <row r="9" spans="2:31" ht="16.7" customHeight="1" x14ac:dyDescent="0.2">
      <c r="B9" s="20" t="s">
        <v>18</v>
      </c>
      <c r="C9" s="310">
        <v>5336</v>
      </c>
      <c r="D9" s="27">
        <v>4674</v>
      </c>
      <c r="E9" s="27">
        <v>4425</v>
      </c>
      <c r="F9" s="27">
        <v>4166</v>
      </c>
      <c r="G9" s="27">
        <v>4428</v>
      </c>
      <c r="H9" s="172"/>
      <c r="I9" s="26">
        <v>2450</v>
      </c>
      <c r="J9" s="27">
        <v>2098</v>
      </c>
      <c r="K9" s="27">
        <v>2051</v>
      </c>
      <c r="L9" s="27">
        <v>1989</v>
      </c>
      <c r="M9" s="27">
        <v>2089</v>
      </c>
      <c r="N9" s="171"/>
    </row>
    <row r="10" spans="2:31" ht="16.7" customHeight="1" x14ac:dyDescent="0.2">
      <c r="B10" s="20" t="s">
        <v>19</v>
      </c>
      <c r="C10" s="310">
        <v>5263</v>
      </c>
      <c r="D10" s="27">
        <v>4445</v>
      </c>
      <c r="E10" s="27">
        <v>3912</v>
      </c>
      <c r="F10" s="27">
        <v>3577</v>
      </c>
      <c r="G10" s="27">
        <v>3433</v>
      </c>
      <c r="H10" s="172"/>
      <c r="I10" s="26">
        <v>2616</v>
      </c>
      <c r="J10" s="27">
        <v>2209</v>
      </c>
      <c r="K10" s="27">
        <v>1981</v>
      </c>
      <c r="L10" s="27">
        <v>1800</v>
      </c>
      <c r="M10" s="27">
        <v>1730</v>
      </c>
      <c r="N10" s="171"/>
    </row>
    <row r="11" spans="2:31" ht="16.7" customHeight="1" x14ac:dyDescent="0.2">
      <c r="B11" s="20" t="s">
        <v>20</v>
      </c>
      <c r="C11" s="310">
        <v>3071</v>
      </c>
      <c r="D11" s="27">
        <v>2742</v>
      </c>
      <c r="E11" s="27">
        <v>2565</v>
      </c>
      <c r="F11" s="27">
        <v>2464</v>
      </c>
      <c r="G11" s="27">
        <v>2479</v>
      </c>
      <c r="H11" s="168"/>
      <c r="I11" s="26">
        <v>1526</v>
      </c>
      <c r="J11" s="27">
        <v>1310</v>
      </c>
      <c r="K11" s="27">
        <v>1284</v>
      </c>
      <c r="L11" s="27">
        <v>1248</v>
      </c>
      <c r="M11" s="27">
        <v>1200</v>
      </c>
      <c r="N11" s="171"/>
    </row>
    <row r="12" spans="2:31" ht="16.7" customHeight="1" x14ac:dyDescent="0.2">
      <c r="B12" s="20" t="s">
        <v>21</v>
      </c>
      <c r="C12" s="310">
        <v>7232</v>
      </c>
      <c r="D12" s="27">
        <v>7207</v>
      </c>
      <c r="E12" s="27">
        <v>6894</v>
      </c>
      <c r="F12" s="27">
        <v>7140</v>
      </c>
      <c r="G12" s="27">
        <v>7616</v>
      </c>
      <c r="H12" s="168"/>
      <c r="I12" s="26">
        <v>3553</v>
      </c>
      <c r="J12" s="27">
        <v>3554</v>
      </c>
      <c r="K12" s="27">
        <v>3398</v>
      </c>
      <c r="L12" s="27">
        <v>3618</v>
      </c>
      <c r="M12" s="27">
        <v>3758</v>
      </c>
      <c r="N12" s="171"/>
    </row>
    <row r="13" spans="2:31" ht="6" customHeight="1" x14ac:dyDescent="0.2">
      <c r="B13" s="20"/>
      <c r="C13" s="310"/>
      <c r="D13" s="27"/>
      <c r="E13" s="27"/>
      <c r="F13" s="27"/>
      <c r="G13" s="27"/>
      <c r="H13" s="168"/>
      <c r="I13" s="152"/>
      <c r="J13" s="17"/>
      <c r="K13" s="17"/>
      <c r="L13" s="17"/>
      <c r="M13" s="17"/>
      <c r="N13" s="171"/>
    </row>
    <row r="14" spans="2:31" ht="16.7" customHeight="1" thickBot="1" x14ac:dyDescent="0.25">
      <c r="B14" s="36" t="s">
        <v>23</v>
      </c>
      <c r="C14" s="354">
        <v>46900</v>
      </c>
      <c r="D14" s="252">
        <v>41398</v>
      </c>
      <c r="E14" s="252">
        <v>37939</v>
      </c>
      <c r="F14" s="252">
        <v>36176</v>
      </c>
      <c r="G14" s="252">
        <v>36859</v>
      </c>
      <c r="H14" s="252"/>
      <c r="I14" s="251">
        <v>23936</v>
      </c>
      <c r="J14" s="252">
        <v>21086</v>
      </c>
      <c r="K14" s="252">
        <v>19300</v>
      </c>
      <c r="L14" s="252">
        <v>18568</v>
      </c>
      <c r="M14" s="252">
        <v>18511</v>
      </c>
      <c r="N14" s="193"/>
    </row>
    <row r="15" spans="2:31" ht="13.35" customHeight="1" x14ac:dyDescent="0.2">
      <c r="B15" s="16"/>
      <c r="C15" s="263"/>
    </row>
    <row r="16" spans="2:31" ht="13.35" customHeight="1" x14ac:dyDescent="0.2">
      <c r="C16" s="263"/>
    </row>
    <row r="17" spans="2:31" ht="18" x14ac:dyDescent="0.25">
      <c r="B17" s="18" t="s">
        <v>295</v>
      </c>
      <c r="C17" s="263"/>
    </row>
    <row r="18" spans="2:31" ht="7.35" customHeight="1" thickBot="1" x14ac:dyDescent="0.25">
      <c r="B18" s="16"/>
      <c r="C18" s="263"/>
    </row>
    <row r="19" spans="2:31" s="168" customFormat="1" ht="42.6" customHeight="1" thickBot="1" x14ac:dyDescent="0.25">
      <c r="B19" s="58" t="s">
        <v>0</v>
      </c>
      <c r="C19" s="304" t="s">
        <v>381</v>
      </c>
      <c r="D19" s="68" t="s">
        <v>343</v>
      </c>
      <c r="E19" s="68" t="s">
        <v>344</v>
      </c>
      <c r="F19" s="68" t="s">
        <v>405</v>
      </c>
      <c r="G19" s="68" t="s">
        <v>406</v>
      </c>
      <c r="H19" s="68"/>
      <c r="I19" s="67" t="s">
        <v>353</v>
      </c>
      <c r="J19" s="68" t="s">
        <v>345</v>
      </c>
      <c r="K19" s="68" t="s">
        <v>407</v>
      </c>
      <c r="L19" s="68" t="s">
        <v>408</v>
      </c>
      <c r="M19" s="68" t="s">
        <v>409</v>
      </c>
      <c r="N19" s="69"/>
      <c r="O19" s="8"/>
      <c r="P19" s="8"/>
      <c r="Q19" s="8"/>
      <c r="R19" s="8"/>
      <c r="S19" s="8"/>
      <c r="T19" s="8"/>
      <c r="U19" s="8"/>
      <c r="V19" s="8"/>
      <c r="W19" s="8"/>
      <c r="X19" s="8"/>
      <c r="Y19" s="8"/>
      <c r="Z19" s="8"/>
      <c r="AA19" s="8"/>
      <c r="AB19" s="8"/>
      <c r="AC19" s="8"/>
      <c r="AD19" s="8"/>
      <c r="AE19" s="8"/>
    </row>
    <row r="20" spans="2:31" ht="16.7" customHeight="1" x14ac:dyDescent="0.2">
      <c r="B20" s="20" t="s">
        <v>154</v>
      </c>
      <c r="C20" s="353">
        <v>2107</v>
      </c>
      <c r="D20" s="22">
        <v>2105</v>
      </c>
      <c r="E20" s="22">
        <v>1961</v>
      </c>
      <c r="F20" s="22">
        <v>1259</v>
      </c>
      <c r="G20" s="22">
        <v>1355</v>
      </c>
      <c r="H20" s="14"/>
      <c r="I20" s="21">
        <v>1242</v>
      </c>
      <c r="J20" s="22">
        <v>1343</v>
      </c>
      <c r="K20" s="22">
        <v>1153</v>
      </c>
      <c r="L20" s="22">
        <v>784</v>
      </c>
      <c r="M20" s="22">
        <v>872</v>
      </c>
      <c r="N20" s="234"/>
    </row>
    <row r="21" spans="2:31" ht="16.7" customHeight="1" x14ac:dyDescent="0.2">
      <c r="B21" s="20" t="s">
        <v>17</v>
      </c>
      <c r="C21" s="310">
        <v>2918</v>
      </c>
      <c r="D21" s="27">
        <v>2444</v>
      </c>
      <c r="E21" s="27">
        <v>2243</v>
      </c>
      <c r="F21" s="27">
        <v>885</v>
      </c>
      <c r="G21" s="27">
        <v>771</v>
      </c>
      <c r="H21" s="14"/>
      <c r="I21" s="26">
        <v>1479</v>
      </c>
      <c r="J21" s="27">
        <v>1204</v>
      </c>
      <c r="K21" s="27">
        <v>1086</v>
      </c>
      <c r="L21" s="27">
        <v>324</v>
      </c>
      <c r="M21" s="27">
        <v>357</v>
      </c>
      <c r="N21" s="234"/>
    </row>
    <row r="22" spans="2:31" ht="16.7" customHeight="1" x14ac:dyDescent="0.2">
      <c r="B22" s="20" t="s">
        <v>18</v>
      </c>
      <c r="C22" s="310">
        <v>871</v>
      </c>
      <c r="D22" s="27">
        <v>779</v>
      </c>
      <c r="E22" s="27">
        <v>725</v>
      </c>
      <c r="F22" s="27">
        <v>613</v>
      </c>
      <c r="G22" s="27">
        <v>596</v>
      </c>
      <c r="H22" s="80"/>
      <c r="I22" s="26">
        <v>435</v>
      </c>
      <c r="J22" s="27">
        <v>366</v>
      </c>
      <c r="K22" s="27">
        <v>338</v>
      </c>
      <c r="L22" s="27">
        <v>284</v>
      </c>
      <c r="M22" s="27">
        <v>291</v>
      </c>
      <c r="N22" s="234"/>
    </row>
    <row r="23" spans="2:31" ht="16.7" customHeight="1" x14ac:dyDescent="0.2">
      <c r="B23" s="20" t="s">
        <v>19</v>
      </c>
      <c r="C23" s="310">
        <v>855</v>
      </c>
      <c r="D23" s="27">
        <v>683</v>
      </c>
      <c r="E23" s="27">
        <v>429</v>
      </c>
      <c r="F23" s="27">
        <v>358</v>
      </c>
      <c r="G23" s="27">
        <v>374</v>
      </c>
      <c r="H23" s="80"/>
      <c r="I23" s="26">
        <v>419</v>
      </c>
      <c r="J23" s="27">
        <v>323</v>
      </c>
      <c r="K23" s="27">
        <v>190</v>
      </c>
      <c r="L23" s="27">
        <v>166</v>
      </c>
      <c r="M23" s="27">
        <v>188</v>
      </c>
      <c r="N23" s="234"/>
    </row>
    <row r="24" spans="2:31" ht="16.7" customHeight="1" x14ac:dyDescent="0.2">
      <c r="B24" s="20" t="s">
        <v>20</v>
      </c>
      <c r="C24" s="310">
        <v>418</v>
      </c>
      <c r="D24" s="27">
        <v>407</v>
      </c>
      <c r="E24" s="27">
        <v>392</v>
      </c>
      <c r="F24" s="27">
        <v>363</v>
      </c>
      <c r="G24" s="27">
        <v>421</v>
      </c>
      <c r="H24" s="14"/>
      <c r="I24" s="26">
        <v>212</v>
      </c>
      <c r="J24" s="27">
        <v>208</v>
      </c>
      <c r="K24" s="27">
        <v>191</v>
      </c>
      <c r="L24" s="27">
        <v>190</v>
      </c>
      <c r="M24" s="27">
        <v>186</v>
      </c>
      <c r="N24" s="234"/>
    </row>
    <row r="25" spans="2:31" ht="16.7" customHeight="1" x14ac:dyDescent="0.2">
      <c r="B25" s="20" t="s">
        <v>21</v>
      </c>
      <c r="C25" s="310">
        <v>1029</v>
      </c>
      <c r="D25" s="27">
        <v>1118</v>
      </c>
      <c r="E25" s="27">
        <v>766</v>
      </c>
      <c r="F25" s="27">
        <v>863</v>
      </c>
      <c r="G25" s="27">
        <v>988</v>
      </c>
      <c r="H25" s="14"/>
      <c r="I25" s="26">
        <v>539</v>
      </c>
      <c r="J25" s="27">
        <v>552</v>
      </c>
      <c r="K25" s="27">
        <v>364</v>
      </c>
      <c r="L25" s="27">
        <v>444</v>
      </c>
      <c r="M25" s="27">
        <v>518</v>
      </c>
      <c r="N25" s="234"/>
    </row>
    <row r="26" spans="2:31" ht="6" customHeight="1" x14ac:dyDescent="0.2">
      <c r="B26" s="20"/>
      <c r="C26" s="310"/>
      <c r="D26" s="27"/>
      <c r="E26" s="27"/>
      <c r="F26" s="27"/>
      <c r="G26" s="27"/>
      <c r="H26" s="14"/>
      <c r="I26" s="97"/>
      <c r="J26" s="17"/>
      <c r="K26" s="17"/>
      <c r="L26" s="17"/>
      <c r="M26" s="17"/>
      <c r="N26" s="234"/>
    </row>
    <row r="27" spans="2:31" ht="16.7" customHeight="1" thickBot="1" x14ac:dyDescent="0.25">
      <c r="B27" s="36" t="s">
        <v>23</v>
      </c>
      <c r="C27" s="354">
        <v>8198</v>
      </c>
      <c r="D27" s="252">
        <v>7536</v>
      </c>
      <c r="E27" s="252">
        <v>6516</v>
      </c>
      <c r="F27" s="252">
        <v>4341</v>
      </c>
      <c r="G27" s="252">
        <v>4505</v>
      </c>
      <c r="H27" s="252"/>
      <c r="I27" s="251">
        <v>4326</v>
      </c>
      <c r="J27" s="252">
        <v>3996</v>
      </c>
      <c r="K27" s="252">
        <v>3322</v>
      </c>
      <c r="L27" s="252">
        <v>2192</v>
      </c>
      <c r="M27" s="252">
        <v>2412</v>
      </c>
      <c r="N27" s="37"/>
    </row>
    <row r="28" spans="2:31" ht="13.35" customHeight="1" x14ac:dyDescent="0.2">
      <c r="B28" s="16"/>
      <c r="C28" s="263"/>
    </row>
    <row r="29" spans="2:31" x14ac:dyDescent="0.2">
      <c r="B29" s="16"/>
      <c r="C29" s="263"/>
    </row>
    <row r="30" spans="2:31" ht="18" x14ac:dyDescent="0.25">
      <c r="B30" s="18" t="s">
        <v>296</v>
      </c>
    </row>
    <row r="31" spans="2:31" ht="8.1" customHeight="1" thickBot="1" x14ac:dyDescent="0.25">
      <c r="B31" s="16"/>
    </row>
    <row r="32" spans="2:31" s="168" customFormat="1" ht="42.6" customHeight="1" thickBot="1" x14ac:dyDescent="0.25">
      <c r="B32" s="72" t="s">
        <v>0</v>
      </c>
      <c r="C32" s="67" t="s">
        <v>381</v>
      </c>
      <c r="D32" s="68" t="s">
        <v>343</v>
      </c>
      <c r="E32" s="68" t="s">
        <v>344</v>
      </c>
      <c r="F32" s="68" t="s">
        <v>405</v>
      </c>
      <c r="G32" s="68" t="s">
        <v>406</v>
      </c>
      <c r="H32" s="69"/>
      <c r="I32" s="68" t="s">
        <v>353</v>
      </c>
      <c r="J32" s="68" t="s">
        <v>345</v>
      </c>
      <c r="K32" s="68" t="s">
        <v>407</v>
      </c>
      <c r="L32" s="68" t="s">
        <v>408</v>
      </c>
      <c r="M32" s="68" t="s">
        <v>409</v>
      </c>
      <c r="N32" s="69"/>
      <c r="O32" s="8"/>
      <c r="P32" s="8"/>
      <c r="Q32" s="8"/>
      <c r="R32" s="8"/>
      <c r="S32" s="8"/>
      <c r="T32" s="8"/>
      <c r="U32" s="8"/>
      <c r="V32" s="8"/>
      <c r="W32" s="8"/>
      <c r="X32" s="8"/>
      <c r="Y32" s="8"/>
      <c r="Z32" s="8"/>
      <c r="AA32" s="8"/>
      <c r="AB32" s="8"/>
      <c r="AC32" s="8"/>
      <c r="AD32" s="8"/>
      <c r="AE32" s="8"/>
    </row>
    <row r="33" spans="2:31" ht="16.7" customHeight="1" x14ac:dyDescent="0.2">
      <c r="B33" s="38" t="s">
        <v>154</v>
      </c>
      <c r="C33" s="310">
        <v>389</v>
      </c>
      <c r="D33" s="27">
        <v>426</v>
      </c>
      <c r="E33" s="22">
        <v>369</v>
      </c>
      <c r="F33" s="22">
        <v>280</v>
      </c>
      <c r="G33" s="22">
        <v>236</v>
      </c>
      <c r="H33" s="199"/>
      <c r="I33" s="27">
        <v>170</v>
      </c>
      <c r="J33" s="27">
        <v>227</v>
      </c>
      <c r="K33" s="22">
        <v>109</v>
      </c>
      <c r="L33" s="22">
        <v>156</v>
      </c>
      <c r="M33" s="22">
        <v>92</v>
      </c>
      <c r="N33" s="173"/>
    </row>
    <row r="34" spans="2:31" ht="16.7" customHeight="1" x14ac:dyDescent="0.2">
      <c r="B34" s="39" t="s">
        <v>17</v>
      </c>
      <c r="C34" s="310">
        <v>3224</v>
      </c>
      <c r="D34" s="27">
        <v>1442</v>
      </c>
      <c r="E34" s="27">
        <v>1205</v>
      </c>
      <c r="F34" s="27">
        <v>1813</v>
      </c>
      <c r="G34" s="27">
        <v>3069</v>
      </c>
      <c r="H34" s="176"/>
      <c r="I34" s="27">
        <v>1081</v>
      </c>
      <c r="J34" s="27">
        <v>615</v>
      </c>
      <c r="K34" s="27">
        <v>622</v>
      </c>
      <c r="L34" s="27">
        <v>1059</v>
      </c>
      <c r="M34" s="27">
        <v>1376</v>
      </c>
      <c r="N34" s="173"/>
    </row>
    <row r="35" spans="2:31" ht="16.7" customHeight="1" x14ac:dyDescent="0.2">
      <c r="B35" s="39" t="s">
        <v>18</v>
      </c>
      <c r="C35" s="310">
        <v>83</v>
      </c>
      <c r="D35" s="27">
        <v>76</v>
      </c>
      <c r="E35" s="27">
        <v>126</v>
      </c>
      <c r="F35" s="27">
        <v>203</v>
      </c>
      <c r="G35" s="27">
        <v>538</v>
      </c>
      <c r="H35" s="177"/>
      <c r="I35" s="27">
        <v>35</v>
      </c>
      <c r="J35" s="27">
        <v>38</v>
      </c>
      <c r="K35" s="27">
        <v>63</v>
      </c>
      <c r="L35" s="27">
        <v>135</v>
      </c>
      <c r="M35" s="27">
        <v>256</v>
      </c>
      <c r="N35" s="173"/>
    </row>
    <row r="36" spans="2:31" ht="16.7" customHeight="1" x14ac:dyDescent="0.2">
      <c r="B36" s="39" t="s">
        <v>19</v>
      </c>
      <c r="C36" s="310">
        <v>1716</v>
      </c>
      <c r="D36" s="27">
        <v>1368</v>
      </c>
      <c r="E36" s="27">
        <v>944</v>
      </c>
      <c r="F36" s="27">
        <v>1272</v>
      </c>
      <c r="G36" s="27">
        <v>1419</v>
      </c>
      <c r="H36" s="177"/>
      <c r="I36" s="27">
        <v>707</v>
      </c>
      <c r="J36" s="27">
        <v>574</v>
      </c>
      <c r="K36" s="27">
        <v>450</v>
      </c>
      <c r="L36" s="27">
        <v>617</v>
      </c>
      <c r="M36" s="27">
        <v>711</v>
      </c>
      <c r="N36" s="173"/>
    </row>
    <row r="37" spans="2:31" ht="16.7" customHeight="1" x14ac:dyDescent="0.2">
      <c r="B37" s="39" t="s">
        <v>20</v>
      </c>
      <c r="C37" s="310">
        <v>384</v>
      </c>
      <c r="D37" s="27">
        <v>342</v>
      </c>
      <c r="E37" s="27">
        <v>255</v>
      </c>
      <c r="F37" s="27">
        <v>274</v>
      </c>
      <c r="G37" s="27">
        <v>319</v>
      </c>
      <c r="H37" s="176"/>
      <c r="I37" s="27">
        <v>176</v>
      </c>
      <c r="J37" s="27">
        <v>145</v>
      </c>
      <c r="K37" s="27">
        <v>113</v>
      </c>
      <c r="L37" s="27">
        <v>141</v>
      </c>
      <c r="M37" s="27">
        <v>163</v>
      </c>
      <c r="N37" s="173"/>
    </row>
    <row r="38" spans="2:31" ht="16.7" customHeight="1" x14ac:dyDescent="0.2">
      <c r="B38" s="39" t="s">
        <v>21</v>
      </c>
      <c r="C38" s="310">
        <v>1103</v>
      </c>
      <c r="D38" s="27">
        <v>872</v>
      </c>
      <c r="E38" s="27">
        <v>693</v>
      </c>
      <c r="F38" s="27">
        <v>892</v>
      </c>
      <c r="G38" s="27">
        <v>960</v>
      </c>
      <c r="H38" s="176"/>
      <c r="I38" s="27">
        <v>510</v>
      </c>
      <c r="J38" s="27">
        <v>319</v>
      </c>
      <c r="K38" s="27">
        <v>361</v>
      </c>
      <c r="L38" s="27">
        <v>485</v>
      </c>
      <c r="M38" s="27">
        <v>448</v>
      </c>
      <c r="N38" s="173"/>
    </row>
    <row r="39" spans="2:31" ht="6" customHeight="1" x14ac:dyDescent="0.2">
      <c r="B39" s="39"/>
      <c r="C39" s="310"/>
      <c r="D39" s="27"/>
      <c r="E39" s="27"/>
      <c r="F39" s="27"/>
      <c r="G39" s="27"/>
      <c r="H39" s="176"/>
      <c r="I39" s="27"/>
      <c r="J39" s="27"/>
      <c r="K39" s="27"/>
      <c r="L39" s="27"/>
      <c r="M39" s="27"/>
      <c r="N39" s="173"/>
    </row>
    <row r="40" spans="2:31" ht="16.7" customHeight="1" thickBot="1" x14ac:dyDescent="0.25">
      <c r="B40" s="46" t="s">
        <v>23</v>
      </c>
      <c r="C40" s="362">
        <v>6899</v>
      </c>
      <c r="D40" s="252">
        <v>4526</v>
      </c>
      <c r="E40" s="252">
        <v>3592</v>
      </c>
      <c r="F40" s="252">
        <v>4734</v>
      </c>
      <c r="G40" s="252">
        <v>6541</v>
      </c>
      <c r="H40" s="220"/>
      <c r="I40" s="252">
        <v>2679</v>
      </c>
      <c r="J40" s="252">
        <v>1918</v>
      </c>
      <c r="K40" s="252">
        <v>1718</v>
      </c>
      <c r="L40" s="252">
        <v>2593</v>
      </c>
      <c r="M40" s="252">
        <v>3046</v>
      </c>
      <c r="N40" s="37"/>
    </row>
    <row r="41" spans="2:31" ht="13.35" customHeight="1" x14ac:dyDescent="0.2">
      <c r="B41" s="16"/>
      <c r="C41" s="263"/>
    </row>
    <row r="42" spans="2:31" x14ac:dyDescent="0.2">
      <c r="C42" s="263"/>
    </row>
    <row r="43" spans="2:31" ht="18" x14ac:dyDescent="0.25">
      <c r="B43" s="18" t="s">
        <v>297</v>
      </c>
      <c r="C43" s="263"/>
    </row>
    <row r="44" spans="2:31" ht="7.35" customHeight="1" thickBot="1" x14ac:dyDescent="0.25">
      <c r="B44" s="16"/>
    </row>
    <row r="45" spans="2:31" s="168" customFormat="1" ht="42.6" customHeight="1" thickBot="1" x14ac:dyDescent="0.25">
      <c r="B45" s="58" t="s">
        <v>0</v>
      </c>
      <c r="C45" s="67" t="s">
        <v>381</v>
      </c>
      <c r="D45" s="68" t="s">
        <v>343</v>
      </c>
      <c r="E45" s="68" t="s">
        <v>344</v>
      </c>
      <c r="F45" s="68" t="s">
        <v>405</v>
      </c>
      <c r="G45" s="68" t="s">
        <v>406</v>
      </c>
      <c r="H45" s="68"/>
      <c r="I45" s="67" t="s">
        <v>353</v>
      </c>
      <c r="J45" s="68" t="s">
        <v>345</v>
      </c>
      <c r="K45" s="68" t="s">
        <v>407</v>
      </c>
      <c r="L45" s="68" t="s">
        <v>408</v>
      </c>
      <c r="M45" s="68" t="s">
        <v>409</v>
      </c>
      <c r="N45" s="69"/>
      <c r="O45" s="8"/>
      <c r="P45" s="8"/>
      <c r="Q45" s="8"/>
      <c r="R45" s="8"/>
      <c r="S45" s="8"/>
      <c r="T45" s="8"/>
      <c r="U45" s="8"/>
      <c r="V45" s="8"/>
      <c r="W45" s="8"/>
      <c r="X45" s="8"/>
      <c r="Y45" s="8"/>
      <c r="Z45" s="8"/>
      <c r="AA45" s="8"/>
      <c r="AB45" s="8"/>
      <c r="AC45" s="8"/>
      <c r="AD45" s="8"/>
      <c r="AE45" s="8"/>
    </row>
    <row r="46" spans="2:31" ht="16.7" customHeight="1" x14ac:dyDescent="0.2">
      <c r="B46" s="20" t="s">
        <v>154</v>
      </c>
      <c r="C46" s="353">
        <v>9126</v>
      </c>
      <c r="D46" s="22">
        <v>7726</v>
      </c>
      <c r="E46" s="22">
        <v>6591</v>
      </c>
      <c r="F46" s="22">
        <v>6305</v>
      </c>
      <c r="G46" s="22">
        <v>5620</v>
      </c>
      <c r="H46" s="168"/>
      <c r="I46" s="21">
        <v>5515</v>
      </c>
      <c r="J46" s="22">
        <v>4619</v>
      </c>
      <c r="K46" s="22">
        <v>3828</v>
      </c>
      <c r="L46" s="22">
        <v>3709</v>
      </c>
      <c r="M46" s="22">
        <v>3080</v>
      </c>
      <c r="N46" s="173"/>
    </row>
    <row r="47" spans="2:31" ht="16.7" customHeight="1" x14ac:dyDescent="0.2">
      <c r="B47" s="20" t="s">
        <v>17</v>
      </c>
      <c r="C47" s="310">
        <v>11486</v>
      </c>
      <c r="D47" s="27">
        <v>9868</v>
      </c>
      <c r="E47" s="27">
        <v>9190</v>
      </c>
      <c r="F47" s="27">
        <v>10171</v>
      </c>
      <c r="G47" s="27">
        <v>10826</v>
      </c>
      <c r="H47" s="168"/>
      <c r="I47" s="26">
        <v>5430</v>
      </c>
      <c r="J47" s="27">
        <v>4664</v>
      </c>
      <c r="K47" s="27">
        <v>4446</v>
      </c>
      <c r="L47" s="27">
        <v>4974</v>
      </c>
      <c r="M47" s="27">
        <v>5278</v>
      </c>
      <c r="N47" s="173"/>
    </row>
    <row r="48" spans="2:31" ht="16.7" customHeight="1" x14ac:dyDescent="0.2">
      <c r="B48" s="20" t="s">
        <v>18</v>
      </c>
      <c r="C48" s="310">
        <v>4457</v>
      </c>
      <c r="D48" s="27">
        <v>3887</v>
      </c>
      <c r="E48" s="27">
        <v>3687</v>
      </c>
      <c r="F48" s="27">
        <v>3533</v>
      </c>
      <c r="G48" s="27">
        <v>3778</v>
      </c>
      <c r="H48" s="172"/>
      <c r="I48" s="26">
        <v>2011</v>
      </c>
      <c r="J48" s="27">
        <v>1728</v>
      </c>
      <c r="K48" s="27">
        <v>1707</v>
      </c>
      <c r="L48" s="27">
        <v>1691</v>
      </c>
      <c r="M48" s="27">
        <v>1772</v>
      </c>
      <c r="N48" s="173"/>
    </row>
    <row r="49" spans="2:14" ht="16.7" customHeight="1" x14ac:dyDescent="0.2">
      <c r="B49" s="20" t="s">
        <v>19</v>
      </c>
      <c r="C49" s="310">
        <v>4236</v>
      </c>
      <c r="D49" s="27">
        <v>3625</v>
      </c>
      <c r="E49" s="27">
        <v>3389</v>
      </c>
      <c r="F49" s="27">
        <v>3092</v>
      </c>
      <c r="G49" s="27">
        <v>2917</v>
      </c>
      <c r="H49" s="172"/>
      <c r="I49" s="26">
        <v>2126</v>
      </c>
      <c r="J49" s="27">
        <v>1829</v>
      </c>
      <c r="K49" s="27">
        <v>1746</v>
      </c>
      <c r="L49" s="27">
        <v>1572</v>
      </c>
      <c r="M49" s="27">
        <v>1471</v>
      </c>
      <c r="N49" s="173"/>
    </row>
    <row r="50" spans="2:14" ht="16.7" customHeight="1" x14ac:dyDescent="0.2">
      <c r="B50" s="20" t="s">
        <v>20</v>
      </c>
      <c r="C50" s="310">
        <v>2615</v>
      </c>
      <c r="D50" s="27">
        <v>2301</v>
      </c>
      <c r="E50" s="27">
        <v>2147</v>
      </c>
      <c r="F50" s="27">
        <v>2074</v>
      </c>
      <c r="G50" s="27">
        <v>2026</v>
      </c>
      <c r="H50" s="168"/>
      <c r="I50" s="26">
        <v>1296</v>
      </c>
      <c r="J50" s="27">
        <v>1087</v>
      </c>
      <c r="K50" s="27">
        <v>1082</v>
      </c>
      <c r="L50" s="27">
        <v>1044</v>
      </c>
      <c r="M50" s="27">
        <v>998</v>
      </c>
      <c r="N50" s="173"/>
    </row>
    <row r="51" spans="2:14" ht="16.7" customHeight="1" x14ac:dyDescent="0.2">
      <c r="B51" s="20" t="s">
        <v>21</v>
      </c>
      <c r="C51" s="310">
        <v>6092</v>
      </c>
      <c r="D51" s="27">
        <v>6002</v>
      </c>
      <c r="E51" s="27">
        <v>6060</v>
      </c>
      <c r="F51" s="27">
        <v>6187</v>
      </c>
      <c r="G51" s="27">
        <v>6533</v>
      </c>
      <c r="H51" s="168"/>
      <c r="I51" s="26">
        <v>2964</v>
      </c>
      <c r="J51" s="27">
        <v>2971</v>
      </c>
      <c r="K51" s="27">
        <v>2997</v>
      </c>
      <c r="L51" s="27">
        <v>3127</v>
      </c>
      <c r="M51" s="27">
        <v>3195</v>
      </c>
      <c r="N51" s="173"/>
    </row>
    <row r="52" spans="2:14" ht="6" customHeight="1" x14ac:dyDescent="0.2">
      <c r="B52" s="20"/>
      <c r="C52" s="310"/>
      <c r="D52" s="27"/>
      <c r="E52" s="27"/>
      <c r="F52" s="27"/>
      <c r="G52" s="27"/>
      <c r="H52" s="168"/>
      <c r="I52" s="145"/>
      <c r="J52" s="146"/>
      <c r="K52" s="146"/>
      <c r="L52" s="146"/>
      <c r="M52" s="146"/>
      <c r="N52" s="173"/>
    </row>
    <row r="53" spans="2:14" ht="16.7" customHeight="1" thickBot="1" x14ac:dyDescent="0.25">
      <c r="B53" s="36" t="s">
        <v>23</v>
      </c>
      <c r="C53" s="354">
        <v>38012</v>
      </c>
      <c r="D53" s="252">
        <v>33409</v>
      </c>
      <c r="E53" s="252">
        <v>31064</v>
      </c>
      <c r="F53" s="252">
        <v>31362</v>
      </c>
      <c r="G53" s="252">
        <v>31700</v>
      </c>
      <c r="H53" s="252"/>
      <c r="I53" s="251">
        <v>19342</v>
      </c>
      <c r="J53" s="252">
        <v>16898</v>
      </c>
      <c r="K53" s="252">
        <v>15806</v>
      </c>
      <c r="L53" s="252">
        <v>16117</v>
      </c>
      <c r="M53" s="252">
        <v>15794</v>
      </c>
      <c r="N53" s="37"/>
    </row>
  </sheetData>
  <conditionalFormatting sqref="A1:XFD1048576">
    <cfRule type="containsText" dxfId="3" priority="12" operator="containsText" text="false">
      <formula>NOT(ISERROR(SEARCH("false",A1)))</formula>
    </cfRule>
  </conditionalFormatting>
  <conditionalFormatting sqref="O1:X1 O2:AE53 O54:X1048576">
    <cfRule type="containsText" dxfId="2" priority="21" operator="containsText" text="FALSE">
      <formula>NOT(ISERROR(SEARCH("FALSE",O1)))</formula>
    </cfRule>
  </conditionalFormatting>
  <pageMargins left="0.7" right="0.7" top="0.5" bottom="0.5" header="0.3" footer="0.3"/>
  <pageSetup paperSize="9" scale="56" orientation="landscape" r:id="rId1"/>
  <headerFooter>
    <oddHeader>&amp;L&amp;14AIA Group Limited (1299.HK)&amp;R&amp;G</oddHeader>
    <oddFooter>&amp;L&amp;1#&amp;"Calibri"&amp;8&amp;K000000[AIA – INTERNAL]</oddFooter>
  </headerFooter>
  <customProperties>
    <customPr name="_pios_id" r:id="rId2"/>
    <customPr name="EpmWorksheetKeyString_GUID" r:id="rId3"/>
    <customPr name="FPMExcelClientCellBasedFunctionStatus" r:id="rId4"/>
  </customProperties>
  <legacyDrawingHF r:id="rId5"/>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pageSetUpPr fitToPage="1"/>
  </sheetPr>
  <dimension ref="B2:AM23"/>
  <sheetViews>
    <sheetView zoomScaleNormal="100" zoomScaleSheetLayoutView="70" workbookViewId="0"/>
  </sheetViews>
  <sheetFormatPr defaultColWidth="8.5703125" defaultRowHeight="12.75" x14ac:dyDescent="0.2"/>
  <cols>
    <col min="1" max="1" width="2" style="8" customWidth="1"/>
    <col min="2" max="2" width="37.42578125" style="8" customWidth="1"/>
    <col min="3" max="7" width="15.5703125" style="8" customWidth="1"/>
    <col min="8" max="8" width="1.42578125" style="8" customWidth="1"/>
    <col min="9" max="13" width="15.5703125" style="8" customWidth="1"/>
    <col min="14" max="14" width="1.42578125" style="8" customWidth="1"/>
    <col min="15" max="15" width="2.42578125" style="8" customWidth="1"/>
    <col min="16" max="17" width="12.5703125" style="8" bestFit="1" customWidth="1"/>
    <col min="18" max="18" width="5.85546875" style="8" bestFit="1" customWidth="1"/>
    <col min="19" max="23" width="11.140625" style="8" bestFit="1" customWidth="1"/>
    <col min="24" max="24" width="8.5703125" style="8" customWidth="1"/>
    <col min="25" max="16384" width="8.5703125" style="8"/>
  </cols>
  <sheetData>
    <row r="2" spans="2:39" ht="22.7" customHeight="1" x14ac:dyDescent="0.2">
      <c r="B2" s="7" t="s">
        <v>298</v>
      </c>
      <c r="C2" s="7"/>
      <c r="D2" s="7"/>
      <c r="E2" s="7"/>
      <c r="F2" s="7"/>
      <c r="G2" s="7"/>
      <c r="H2" s="7"/>
      <c r="I2" s="7"/>
      <c r="J2" s="7"/>
      <c r="K2" s="7"/>
      <c r="L2" s="7"/>
      <c r="M2" s="7"/>
      <c r="N2" s="7"/>
      <c r="O2" s="260"/>
    </row>
    <row r="3" spans="2:39" x14ac:dyDescent="0.2">
      <c r="B3" s="16"/>
    </row>
    <row r="4" spans="2:39" x14ac:dyDescent="0.2">
      <c r="B4" s="8" t="s">
        <v>285</v>
      </c>
    </row>
    <row r="5" spans="2:39" ht="7.7" customHeight="1" thickBot="1" x14ac:dyDescent="0.25"/>
    <row r="6" spans="2:39" s="168" customFormat="1" ht="42.6" customHeight="1" thickBot="1" x14ac:dyDescent="0.25">
      <c r="B6" s="247" t="s">
        <v>143</v>
      </c>
      <c r="C6" s="67" t="s">
        <v>381</v>
      </c>
      <c r="D6" s="68" t="s">
        <v>343</v>
      </c>
      <c r="E6" s="68" t="s">
        <v>344</v>
      </c>
      <c r="F6" s="68" t="s">
        <v>405</v>
      </c>
      <c r="G6" s="68" t="s">
        <v>406</v>
      </c>
      <c r="H6" s="68"/>
      <c r="I6" s="67" t="s">
        <v>353</v>
      </c>
      <c r="J6" s="68" t="s">
        <v>345</v>
      </c>
      <c r="K6" s="68" t="s">
        <v>407</v>
      </c>
      <c r="L6" s="68" t="s">
        <v>408</v>
      </c>
      <c r="M6" s="68" t="s">
        <v>409</v>
      </c>
      <c r="N6" s="69"/>
      <c r="P6" s="8"/>
      <c r="Q6" s="8"/>
      <c r="R6" s="8"/>
      <c r="S6" s="8"/>
      <c r="T6" s="8"/>
      <c r="U6" s="8"/>
      <c r="V6" s="8"/>
      <c r="W6" s="8"/>
      <c r="X6" s="8"/>
      <c r="Y6" s="8"/>
      <c r="Z6" s="8"/>
      <c r="AA6" s="8"/>
      <c r="AB6" s="8"/>
      <c r="AC6" s="8"/>
      <c r="AD6" s="8"/>
      <c r="AE6" s="8"/>
      <c r="AF6" s="8"/>
      <c r="AG6" s="8"/>
      <c r="AH6" s="8"/>
      <c r="AI6" s="8"/>
      <c r="AJ6" s="8"/>
      <c r="AK6" s="8"/>
      <c r="AL6" s="8"/>
      <c r="AM6" s="8"/>
    </row>
    <row r="7" spans="2:39" ht="16.7" customHeight="1" x14ac:dyDescent="0.2">
      <c r="B7" s="261" t="s">
        <v>154</v>
      </c>
      <c r="C7" s="655">
        <v>7.19</v>
      </c>
      <c r="D7" s="248">
        <v>7.2</v>
      </c>
      <c r="E7" s="248">
        <v>7.08</v>
      </c>
      <c r="F7" s="248">
        <v>6.73</v>
      </c>
      <c r="G7" s="248">
        <v>6.45</v>
      </c>
      <c r="H7" s="183"/>
      <c r="I7" s="715">
        <v>7.25</v>
      </c>
      <c r="J7" s="84">
        <v>7.22</v>
      </c>
      <c r="K7" s="716">
        <v>6.93</v>
      </c>
      <c r="L7" s="716">
        <v>6.48</v>
      </c>
      <c r="M7" s="717">
        <v>6.47</v>
      </c>
      <c r="N7" s="184"/>
    </row>
    <row r="8" spans="2:39" ht="16.7" customHeight="1" x14ac:dyDescent="0.2">
      <c r="B8" s="20" t="s">
        <v>17</v>
      </c>
      <c r="C8" s="325">
        <v>7.8</v>
      </c>
      <c r="D8" s="13">
        <v>7.8</v>
      </c>
      <c r="E8" s="13">
        <v>7.83</v>
      </c>
      <c r="F8" s="13">
        <v>7.83</v>
      </c>
      <c r="G8" s="13">
        <v>7.77</v>
      </c>
      <c r="H8" s="168"/>
      <c r="I8" s="718">
        <v>7.79</v>
      </c>
      <c r="J8" s="14">
        <v>7.82</v>
      </c>
      <c r="K8" s="719">
        <v>7.84</v>
      </c>
      <c r="L8" s="719">
        <v>7.83</v>
      </c>
      <c r="M8" s="720">
        <v>7.76</v>
      </c>
      <c r="N8" s="173"/>
    </row>
    <row r="9" spans="2:39" ht="16.7" customHeight="1" x14ac:dyDescent="0.2">
      <c r="B9" s="20" t="s">
        <v>18</v>
      </c>
      <c r="C9" s="325">
        <v>32.85</v>
      </c>
      <c r="D9" s="13">
        <v>35.229999999999997</v>
      </c>
      <c r="E9" s="13">
        <v>34.799999999999997</v>
      </c>
      <c r="F9" s="13">
        <v>35.020000000000003</v>
      </c>
      <c r="G9" s="13">
        <v>31.97</v>
      </c>
      <c r="H9" s="172"/>
      <c r="I9" s="718">
        <v>33.520000000000003</v>
      </c>
      <c r="J9" s="719">
        <v>36.15</v>
      </c>
      <c r="K9" s="719">
        <v>34.21</v>
      </c>
      <c r="L9" s="719">
        <v>33.71</v>
      </c>
      <c r="M9" s="720">
        <v>30.82</v>
      </c>
      <c r="N9" s="173"/>
    </row>
    <row r="10" spans="2:39" ht="16.7" customHeight="1" x14ac:dyDescent="0.2">
      <c r="B10" s="20" t="s">
        <v>19</v>
      </c>
      <c r="C10" s="325">
        <v>1.31</v>
      </c>
      <c r="D10" s="13">
        <v>1.34</v>
      </c>
      <c r="E10" s="13">
        <v>1.34</v>
      </c>
      <c r="F10" s="13">
        <v>1.38</v>
      </c>
      <c r="G10" s="13">
        <v>1.34</v>
      </c>
      <c r="H10" s="172"/>
      <c r="I10" s="718">
        <v>1.32</v>
      </c>
      <c r="J10" s="719">
        <v>1.35</v>
      </c>
      <c r="K10" s="719">
        <v>1.34</v>
      </c>
      <c r="L10" s="719">
        <v>1.36</v>
      </c>
      <c r="M10" s="720">
        <v>1.33</v>
      </c>
      <c r="N10" s="173"/>
    </row>
    <row r="11" spans="2:39" ht="16.7" customHeight="1" thickBot="1" x14ac:dyDescent="0.25">
      <c r="B11" s="29" t="s">
        <v>20</v>
      </c>
      <c r="C11" s="412">
        <v>4.28</v>
      </c>
      <c r="D11" s="149">
        <v>4.57</v>
      </c>
      <c r="E11" s="149">
        <v>4.5599999999999996</v>
      </c>
      <c r="F11" s="149">
        <v>4.4000000000000004</v>
      </c>
      <c r="G11" s="149">
        <v>4.1399999999999997</v>
      </c>
      <c r="H11" s="174"/>
      <c r="I11" s="721">
        <v>4.38</v>
      </c>
      <c r="J11" s="722">
        <v>4.7300000000000004</v>
      </c>
      <c r="K11" s="722">
        <v>4.46</v>
      </c>
      <c r="L11" s="722">
        <v>4.2699999999999996</v>
      </c>
      <c r="M11" s="723">
        <v>4.0999999999999996</v>
      </c>
      <c r="N11" s="178"/>
    </row>
    <row r="12" spans="2:39" x14ac:dyDescent="0.2">
      <c r="B12" s="16"/>
      <c r="C12" s="263"/>
    </row>
    <row r="13" spans="2:39" x14ac:dyDescent="0.2">
      <c r="C13" s="263"/>
    </row>
    <row r="14" spans="2:39" x14ac:dyDescent="0.2">
      <c r="B14" s="8" t="s">
        <v>265</v>
      </c>
      <c r="C14" s="263"/>
    </row>
    <row r="15" spans="2:39" ht="7.35" customHeight="1" thickBot="1" x14ac:dyDescent="0.25">
      <c r="B15" s="16"/>
      <c r="C15" s="263"/>
    </row>
    <row r="16" spans="2:39" s="168" customFormat="1" ht="43.7" customHeight="1" thickBot="1" x14ac:dyDescent="0.25">
      <c r="B16" s="247" t="s">
        <v>143</v>
      </c>
      <c r="C16" s="304" t="s">
        <v>410</v>
      </c>
      <c r="D16" s="68" t="s">
        <v>411</v>
      </c>
      <c r="E16" s="68" t="s">
        <v>412</v>
      </c>
      <c r="F16" s="68" t="s">
        <v>413</v>
      </c>
      <c r="G16" s="68" t="s">
        <v>414</v>
      </c>
      <c r="H16" s="68"/>
      <c r="I16" s="67" t="s">
        <v>415</v>
      </c>
      <c r="J16" s="68" t="s">
        <v>416</v>
      </c>
      <c r="K16" s="68" t="s">
        <v>417</v>
      </c>
      <c r="L16" s="68" t="s">
        <v>418</v>
      </c>
      <c r="M16" s="68" t="s">
        <v>419</v>
      </c>
      <c r="N16" s="69"/>
      <c r="P16" s="8"/>
      <c r="Q16" s="8"/>
      <c r="R16" s="8"/>
      <c r="S16" s="8"/>
      <c r="T16" s="8"/>
      <c r="U16" s="8"/>
      <c r="V16" s="8"/>
      <c r="W16" s="8"/>
      <c r="X16" s="8"/>
      <c r="Y16" s="8"/>
      <c r="Z16" s="8"/>
      <c r="AA16" s="8"/>
      <c r="AB16" s="8"/>
      <c r="AC16" s="8"/>
      <c r="AD16" s="8"/>
      <c r="AE16" s="8"/>
      <c r="AF16" s="8"/>
      <c r="AG16" s="8"/>
      <c r="AH16" s="8"/>
      <c r="AI16" s="8"/>
      <c r="AJ16" s="8"/>
    </row>
    <row r="17" spans="2:14" ht="16.7" customHeight="1" x14ac:dyDescent="0.2">
      <c r="B17" s="261" t="s">
        <v>154</v>
      </c>
      <c r="C17" s="655">
        <v>6.99</v>
      </c>
      <c r="D17" s="248">
        <v>7.3</v>
      </c>
      <c r="E17" s="248">
        <v>7.1</v>
      </c>
      <c r="F17" s="248">
        <v>6.95</v>
      </c>
      <c r="G17" s="248">
        <v>6.37</v>
      </c>
      <c r="H17" s="183"/>
      <c r="I17" s="715">
        <v>7.17</v>
      </c>
      <c r="J17" s="716">
        <v>7.27</v>
      </c>
      <c r="K17" s="716">
        <v>7.26</v>
      </c>
      <c r="L17" s="716">
        <v>6.7</v>
      </c>
      <c r="M17" s="717">
        <v>6.46</v>
      </c>
      <c r="N17" s="184"/>
    </row>
    <row r="18" spans="2:14" ht="16.7" customHeight="1" x14ac:dyDescent="0.2">
      <c r="B18" s="20" t="s">
        <v>17</v>
      </c>
      <c r="C18" s="325">
        <v>7.78</v>
      </c>
      <c r="D18" s="13">
        <v>7.76</v>
      </c>
      <c r="E18" s="13">
        <v>7.81</v>
      </c>
      <c r="F18" s="13">
        <v>7.8</v>
      </c>
      <c r="G18" s="13">
        <v>7.8</v>
      </c>
      <c r="H18" s="168"/>
      <c r="I18" s="718">
        <v>7.85</v>
      </c>
      <c r="J18" s="719">
        <v>7.81</v>
      </c>
      <c r="K18" s="719">
        <v>7.84</v>
      </c>
      <c r="L18" s="719">
        <v>7.85</v>
      </c>
      <c r="M18" s="720">
        <v>7.77</v>
      </c>
      <c r="N18" s="173"/>
    </row>
    <row r="19" spans="2:14" ht="16.7" customHeight="1" x14ac:dyDescent="0.2">
      <c r="B19" s="20" t="s">
        <v>18</v>
      </c>
      <c r="C19" s="325">
        <v>31.51</v>
      </c>
      <c r="D19" s="13">
        <v>34.26</v>
      </c>
      <c r="E19" s="13">
        <v>34.24</v>
      </c>
      <c r="F19" s="13">
        <v>34.54</v>
      </c>
      <c r="G19" s="13">
        <v>33.26</v>
      </c>
      <c r="H19" s="172"/>
      <c r="I19" s="718">
        <v>32.5</v>
      </c>
      <c r="J19" s="719">
        <v>36.799999999999997</v>
      </c>
      <c r="K19" s="719">
        <v>35.53</v>
      </c>
      <c r="L19" s="719">
        <v>35.299999999999997</v>
      </c>
      <c r="M19" s="720">
        <v>32.03</v>
      </c>
      <c r="N19" s="173"/>
    </row>
    <row r="20" spans="2:14" ht="16.7" customHeight="1" x14ac:dyDescent="0.2">
      <c r="B20" s="20" t="s">
        <v>19</v>
      </c>
      <c r="C20" s="325">
        <v>1.29</v>
      </c>
      <c r="D20" s="13">
        <v>1.36</v>
      </c>
      <c r="E20" s="13">
        <v>1.32</v>
      </c>
      <c r="F20" s="13">
        <v>1.34</v>
      </c>
      <c r="G20" s="13">
        <v>1.35</v>
      </c>
      <c r="H20" s="172"/>
      <c r="I20" s="718">
        <v>1.27</v>
      </c>
      <c r="J20" s="719">
        <v>1.36</v>
      </c>
      <c r="K20" s="719">
        <v>1.36</v>
      </c>
      <c r="L20" s="719">
        <v>1.39</v>
      </c>
      <c r="M20" s="720">
        <v>1.34</v>
      </c>
      <c r="N20" s="173"/>
    </row>
    <row r="21" spans="2:14" ht="16.7" customHeight="1" thickBot="1" x14ac:dyDescent="0.25">
      <c r="B21" s="29" t="s">
        <v>20</v>
      </c>
      <c r="C21" s="412">
        <v>4.0599999999999996</v>
      </c>
      <c r="D21" s="149">
        <v>4.47</v>
      </c>
      <c r="E21" s="149">
        <v>4.59</v>
      </c>
      <c r="F21" s="149">
        <v>4.41</v>
      </c>
      <c r="G21" s="149">
        <v>4.17</v>
      </c>
      <c r="H21" s="174"/>
      <c r="I21" s="721">
        <v>4.21</v>
      </c>
      <c r="J21" s="722">
        <v>4.72</v>
      </c>
      <c r="K21" s="722">
        <v>4.67</v>
      </c>
      <c r="L21" s="722">
        <v>4.41</v>
      </c>
      <c r="M21" s="723">
        <v>4.1500000000000004</v>
      </c>
      <c r="N21" s="178"/>
    </row>
    <row r="22" spans="2:14" x14ac:dyDescent="0.2">
      <c r="B22" s="16"/>
      <c r="C22" s="263"/>
    </row>
    <row r="23" spans="2:14" x14ac:dyDescent="0.2">
      <c r="B23" s="262"/>
      <c r="C23" s="263"/>
    </row>
  </sheetData>
  <conditionalFormatting sqref="A1:XFD21 A22:H22 J22:XFD22 A23:XFD1048576">
    <cfRule type="containsText" dxfId="1" priority="7" operator="containsText" text="false">
      <formula>NOT(ISERROR(SEARCH("false",A1)))</formula>
    </cfRule>
  </conditionalFormatting>
  <conditionalFormatting sqref="X1:AJ1 AH2:AJ21 X22:AJ1048576">
    <cfRule type="containsText" dxfId="0" priority="5" operator="containsText" text="FALSE">
      <formula>NOT(ISERROR(SEARCH("FALSE",X1)))</formula>
    </cfRule>
  </conditionalFormatting>
  <pageMargins left="0.7" right="0.7" top="1" bottom="0.5" header="0.3" footer="0.3"/>
  <pageSetup paperSize="9" scale="66" orientation="landscape" r:id="rId1"/>
  <headerFooter>
    <oddHeader>&amp;L&amp;14AIA Group Limited (1299.HK)&amp;R&amp;G</oddHeader>
    <oddFooter>&amp;L&amp;1#&amp;"Calibri"&amp;8&amp;K000000[AIA – INTERNAL]</oddFooter>
  </headerFooter>
  <customProperties>
    <customPr name="_pios_id" r:id="rId2"/>
    <customPr name="EpmWorksheetKeyString_GUID" r:id="rId3"/>
    <customPr name="FPMExcelClientCellBasedFunctionStatus" r:id="rId4"/>
    <customPr name="FPMExcelClientRefreshTime" r:id="rId5"/>
  </customProperties>
  <drawing r:id="rId6"/>
  <legacyDrawing r:id="rId7"/>
  <legacyDrawingHF r:id="rId8"/>
  <controls>
    <mc:AlternateContent xmlns:mc="http://schemas.openxmlformats.org/markup-compatibility/2006">
      <mc:Choice Requires="x14">
        <control shapeId="100353" r:id="rId9" name="FPMExcelClientSheetOptionstb1">
          <controlPr defaultSize="0" autoLine="0" autoPict="0" r:id="rId10">
            <anchor moveWithCells="1" sizeWithCells="1">
              <from>
                <xdr:col>0</xdr:col>
                <xdr:colOff>0</xdr:colOff>
                <xdr:row>0</xdr:row>
                <xdr:rowOff>0</xdr:rowOff>
              </from>
              <to>
                <xdr:col>1</xdr:col>
                <xdr:colOff>828675</xdr:colOff>
                <xdr:row>0</xdr:row>
                <xdr:rowOff>0</xdr:rowOff>
              </to>
            </anchor>
          </controlPr>
        </control>
      </mc:Choice>
      <mc:Fallback>
        <control shapeId="100353" r:id="rId9" name="FPMExcelClientSheetOptionstb1"/>
      </mc:Fallback>
    </mc:AlternateContent>
  </control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CD02F-6D95-4AF5-9DB8-F58B1CEDA95B}">
  <sheetPr codeName="Sheet7">
    <pageSetUpPr fitToPage="1"/>
  </sheetPr>
  <dimension ref="B2:G31"/>
  <sheetViews>
    <sheetView showGridLines="0" zoomScaleNormal="100" zoomScaleSheetLayoutView="100" workbookViewId="0"/>
  </sheetViews>
  <sheetFormatPr defaultColWidth="8.5703125" defaultRowHeight="14.25" x14ac:dyDescent="0.2"/>
  <cols>
    <col min="1" max="1" width="3.5703125" style="1" customWidth="1"/>
    <col min="2" max="2" width="84" style="1" bestFit="1" customWidth="1"/>
    <col min="3" max="16384" width="8.5703125" style="1"/>
  </cols>
  <sheetData>
    <row r="2" spans="2:2" ht="23.25" x14ac:dyDescent="0.35">
      <c r="B2" s="444" t="s">
        <v>144</v>
      </c>
    </row>
    <row r="23" spans="2:7" x14ac:dyDescent="0.2">
      <c r="B23" s="3"/>
    </row>
    <row r="26" spans="2:7" ht="18" x14ac:dyDescent="0.25">
      <c r="B26" s="434"/>
      <c r="G26" s="4"/>
    </row>
    <row r="31" spans="2:7" x14ac:dyDescent="0.2">
      <c r="B31" s="5"/>
    </row>
  </sheetData>
  <conditionalFormatting sqref="O1:O1048576">
    <cfRule type="containsText" dxfId="104" priority="1" operator="containsText" text="FALSE">
      <formula>NOT(ISERROR(SEARCH("FALSE",O1)))</formula>
    </cfRule>
  </conditionalFormatting>
  <pageMargins left="0.7" right="0.7" top="1" bottom="0.5" header="0.3" footer="0.3"/>
  <pageSetup paperSize="9" scale="76" orientation="landscape" r:id="rId1"/>
  <headerFooter>
    <oddHeader>&amp;L&amp;14AIA Group Limited (1299.HK)&amp;R&amp;G</oddHeader>
    <oddFooter>&amp;L&amp;1#&amp;"Calibri"&amp;8&amp;K000000[AIA – INTERNAL]</oddFooter>
  </headerFooter>
  <customProperties>
    <customPr name="_pios_id" r:id="rId2"/>
    <customPr name="EpmWorksheetKeyString_GUID" r:id="rId3"/>
    <customPr name="FPMExcelClientCellBasedFunctionStatus" r:id="rId4"/>
  </customProperties>
  <drawing r:id="rId5"/>
  <legacyDrawingHF r:id="rId6"/>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8">
    <pageSetUpPr fitToPage="1"/>
  </sheetPr>
  <dimension ref="A1:E60"/>
  <sheetViews>
    <sheetView zoomScaleNormal="100" zoomScaleSheetLayoutView="90" workbookViewId="0"/>
  </sheetViews>
  <sheetFormatPr defaultColWidth="9.42578125" defaultRowHeight="14.25" x14ac:dyDescent="0.25"/>
  <cols>
    <col min="1" max="1" width="2" style="201" customWidth="1"/>
    <col min="2" max="2" width="157.5703125" style="297" customWidth="1"/>
    <col min="3" max="3" width="9.42578125" style="201" customWidth="1"/>
    <col min="4" max="16384" width="9.42578125" style="201"/>
  </cols>
  <sheetData>
    <row r="1" spans="1:5" s="53" customFormat="1" x14ac:dyDescent="0.2">
      <c r="A1" s="201"/>
      <c r="B1" s="737"/>
    </row>
    <row r="2" spans="1:5" s="53" customFormat="1" ht="22.7" customHeight="1" x14ac:dyDescent="0.35">
      <c r="A2" s="201"/>
      <c r="B2" s="453" t="s">
        <v>142</v>
      </c>
    </row>
    <row r="3" spans="1:5" s="53" customFormat="1" x14ac:dyDescent="0.2">
      <c r="A3" s="201"/>
    </row>
    <row r="4" spans="1:5" ht="22.35" customHeight="1" x14ac:dyDescent="0.2">
      <c r="A4" s="201" t="s">
        <v>76</v>
      </c>
      <c r="B4" s="418" t="s">
        <v>347</v>
      </c>
      <c r="C4" s="53"/>
      <c r="E4" s="53"/>
    </row>
    <row r="5" spans="1:5" ht="36" x14ac:dyDescent="0.2">
      <c r="A5" s="201" t="s">
        <v>76</v>
      </c>
      <c r="B5" s="418" t="s">
        <v>369</v>
      </c>
      <c r="C5" s="53"/>
      <c r="E5" s="53"/>
    </row>
    <row r="6" spans="1:5" ht="48" x14ac:dyDescent="0.2">
      <c r="A6" s="201" t="s">
        <v>76</v>
      </c>
      <c r="B6" s="418" t="s">
        <v>556</v>
      </c>
      <c r="C6" s="53"/>
      <c r="E6" s="53"/>
    </row>
    <row r="7" spans="1:5" ht="48" x14ac:dyDescent="0.2">
      <c r="A7" s="201" t="s">
        <v>76</v>
      </c>
      <c r="B7" s="418" t="s">
        <v>557</v>
      </c>
      <c r="C7" s="53"/>
      <c r="E7" s="53"/>
    </row>
    <row r="8" spans="1:5" ht="36" x14ac:dyDescent="0.2">
      <c r="A8" s="201" t="s">
        <v>76</v>
      </c>
      <c r="B8" s="637" t="s">
        <v>357</v>
      </c>
      <c r="C8" s="53"/>
      <c r="E8" s="53"/>
    </row>
    <row r="9" spans="1:5" ht="49.5" x14ac:dyDescent="0.2">
      <c r="A9" s="201" t="s">
        <v>76</v>
      </c>
      <c r="B9" s="637" t="s">
        <v>356</v>
      </c>
      <c r="C9" s="53"/>
      <c r="E9" s="53"/>
    </row>
    <row r="10" spans="1:5" ht="80.45" customHeight="1" x14ac:dyDescent="0.2">
      <c r="A10" s="201" t="s">
        <v>76</v>
      </c>
      <c r="B10" s="638" t="s">
        <v>332</v>
      </c>
      <c r="C10" s="53"/>
      <c r="E10" s="53"/>
    </row>
    <row r="11" spans="1:5" x14ac:dyDescent="0.2">
      <c r="A11" s="201" t="s">
        <v>76</v>
      </c>
      <c r="B11" s="563" t="s">
        <v>140</v>
      </c>
      <c r="C11" s="53"/>
      <c r="E11" s="53"/>
    </row>
    <row r="12" spans="1:5" ht="34.700000000000003" customHeight="1" x14ac:dyDescent="0.2">
      <c r="A12" s="201" t="s">
        <v>76</v>
      </c>
      <c r="B12" s="563" t="s">
        <v>195</v>
      </c>
      <c r="C12" s="53"/>
      <c r="E12" s="53"/>
    </row>
    <row r="13" spans="1:5" x14ac:dyDescent="0.2">
      <c r="A13" s="201" t="s">
        <v>76</v>
      </c>
      <c r="B13" s="563" t="s">
        <v>196</v>
      </c>
      <c r="C13" s="53"/>
      <c r="E13" s="53"/>
    </row>
    <row r="14" spans="1:5" ht="24" x14ac:dyDescent="0.2">
      <c r="A14" s="201" t="s">
        <v>76</v>
      </c>
      <c r="B14" s="563" t="s">
        <v>279</v>
      </c>
      <c r="C14" s="53"/>
      <c r="E14" s="53"/>
    </row>
    <row r="15" spans="1:5" ht="22.7" customHeight="1" x14ac:dyDescent="0.2">
      <c r="A15" s="201" t="s">
        <v>76</v>
      </c>
      <c r="B15" s="563" t="s">
        <v>232</v>
      </c>
      <c r="C15" s="53"/>
      <c r="E15" s="53"/>
    </row>
    <row r="16" spans="1:5" x14ac:dyDescent="0.2">
      <c r="A16" s="201" t="s">
        <v>76</v>
      </c>
      <c r="B16" s="563" t="s">
        <v>189</v>
      </c>
      <c r="C16" s="53"/>
      <c r="E16" s="53"/>
    </row>
    <row r="17" spans="1:5" x14ac:dyDescent="0.2">
      <c r="A17" s="201" t="s">
        <v>76</v>
      </c>
      <c r="B17" s="563" t="s">
        <v>333</v>
      </c>
      <c r="C17" s="53"/>
      <c r="E17" s="53"/>
    </row>
    <row r="18" spans="1:5" ht="22.35" customHeight="1" x14ac:dyDescent="0.2">
      <c r="A18" s="201" t="s">
        <v>76</v>
      </c>
      <c r="B18" s="564" t="s">
        <v>243</v>
      </c>
      <c r="C18" s="53"/>
      <c r="E18" s="53"/>
    </row>
    <row r="19" spans="1:5" ht="24" x14ac:dyDescent="0.2">
      <c r="A19" s="201" t="s">
        <v>76</v>
      </c>
      <c r="B19" s="563" t="s">
        <v>267</v>
      </c>
      <c r="C19" s="53"/>
      <c r="E19" s="53"/>
    </row>
    <row r="20" spans="1:5" ht="24" x14ac:dyDescent="0.2">
      <c r="A20" s="201" t="s">
        <v>76</v>
      </c>
      <c r="B20" s="563" t="s">
        <v>370</v>
      </c>
      <c r="C20" s="53"/>
    </row>
    <row r="21" spans="1:5" ht="24" x14ac:dyDescent="0.2">
      <c r="A21" s="201" t="s">
        <v>76</v>
      </c>
      <c r="B21" s="563" t="s">
        <v>268</v>
      </c>
      <c r="C21" s="53"/>
      <c r="E21" s="53"/>
    </row>
    <row r="22" spans="1:5" x14ac:dyDescent="0.2">
      <c r="A22" s="201" t="s">
        <v>76</v>
      </c>
      <c r="B22" s="563" t="s">
        <v>269</v>
      </c>
      <c r="C22" s="53"/>
      <c r="E22" s="53"/>
    </row>
    <row r="23" spans="1:5" x14ac:dyDescent="0.2">
      <c r="A23" s="201" t="s">
        <v>76</v>
      </c>
      <c r="B23" s="563" t="s">
        <v>270</v>
      </c>
      <c r="C23" s="53"/>
      <c r="E23" s="53"/>
    </row>
    <row r="24" spans="1:5" x14ac:dyDescent="0.2">
      <c r="A24" s="201" t="s">
        <v>76</v>
      </c>
      <c r="B24" s="563" t="s">
        <v>271</v>
      </c>
      <c r="C24" s="53"/>
      <c r="E24" s="53"/>
    </row>
    <row r="25" spans="1:5" x14ac:dyDescent="0.2">
      <c r="A25" s="201" t="s">
        <v>76</v>
      </c>
      <c r="B25" s="563" t="s">
        <v>272</v>
      </c>
      <c r="C25" s="53"/>
      <c r="E25" s="53"/>
    </row>
    <row r="26" spans="1:5" x14ac:dyDescent="0.2">
      <c r="A26" s="201" t="s">
        <v>76</v>
      </c>
      <c r="B26" s="563" t="s">
        <v>233</v>
      </c>
      <c r="C26" s="53"/>
      <c r="E26" s="53"/>
    </row>
    <row r="27" spans="1:5" x14ac:dyDescent="0.2">
      <c r="A27" s="201" t="s">
        <v>76</v>
      </c>
      <c r="B27" s="563" t="s">
        <v>273</v>
      </c>
      <c r="C27" s="53"/>
    </row>
    <row r="28" spans="1:5" ht="24" x14ac:dyDescent="0.2">
      <c r="A28" s="201" t="s">
        <v>76</v>
      </c>
      <c r="B28" s="563" t="s">
        <v>234</v>
      </c>
      <c r="C28" s="53"/>
    </row>
    <row r="29" spans="1:5" ht="24" x14ac:dyDescent="0.2">
      <c r="A29" s="201" t="s">
        <v>76</v>
      </c>
      <c r="B29" s="563" t="s">
        <v>274</v>
      </c>
      <c r="C29" s="53"/>
    </row>
    <row r="30" spans="1:5" x14ac:dyDescent="0.2">
      <c r="A30" s="201" t="s">
        <v>76</v>
      </c>
      <c r="B30" s="563" t="s">
        <v>137</v>
      </c>
      <c r="C30" s="53"/>
    </row>
    <row r="31" spans="1:5" x14ac:dyDescent="0.2">
      <c r="A31" s="201" t="s">
        <v>76</v>
      </c>
      <c r="B31" s="563" t="s">
        <v>275</v>
      </c>
      <c r="C31" s="53"/>
      <c r="E31" s="53"/>
    </row>
    <row r="32" spans="1:5" x14ac:dyDescent="0.2">
      <c r="A32" s="201" t="s">
        <v>76</v>
      </c>
      <c r="B32" s="563" t="s">
        <v>167</v>
      </c>
      <c r="C32" s="53"/>
      <c r="E32" s="53"/>
    </row>
    <row r="33" spans="1:5" x14ac:dyDescent="0.2">
      <c r="A33" s="201" t="s">
        <v>76</v>
      </c>
      <c r="B33" s="563" t="s">
        <v>276</v>
      </c>
      <c r="C33" s="53"/>
      <c r="E33" s="53"/>
    </row>
    <row r="34" spans="1:5" ht="22.35" customHeight="1" x14ac:dyDescent="0.2">
      <c r="A34" s="201" t="s">
        <v>76</v>
      </c>
      <c r="B34" s="563" t="s">
        <v>334</v>
      </c>
      <c r="C34" s="53"/>
    </row>
    <row r="35" spans="1:5" ht="24" x14ac:dyDescent="0.2">
      <c r="A35" s="201" t="s">
        <v>76</v>
      </c>
      <c r="B35" s="563" t="s">
        <v>235</v>
      </c>
      <c r="C35" s="53"/>
    </row>
    <row r="36" spans="1:5" x14ac:dyDescent="0.2">
      <c r="A36" s="201" t="s">
        <v>76</v>
      </c>
      <c r="B36" s="563" t="s">
        <v>360</v>
      </c>
      <c r="C36" s="53"/>
    </row>
    <row r="37" spans="1:5" ht="24" x14ac:dyDescent="0.2">
      <c r="A37" s="201" t="s">
        <v>76</v>
      </c>
      <c r="B37" s="565" t="s">
        <v>371</v>
      </c>
      <c r="C37" s="53"/>
    </row>
    <row r="38" spans="1:5" x14ac:dyDescent="0.2">
      <c r="A38" s="201" t="s">
        <v>76</v>
      </c>
      <c r="B38" s="563" t="s">
        <v>190</v>
      </c>
      <c r="C38" s="53"/>
    </row>
    <row r="39" spans="1:5" ht="13.7" customHeight="1" x14ac:dyDescent="0.2">
      <c r="A39" s="201" t="s">
        <v>76</v>
      </c>
      <c r="B39" s="563" t="s">
        <v>278</v>
      </c>
      <c r="C39" s="53"/>
      <c r="E39" s="53"/>
    </row>
    <row r="40" spans="1:5" x14ac:dyDescent="0.2">
      <c r="A40" s="201" t="s">
        <v>76</v>
      </c>
      <c r="B40" s="563" t="s">
        <v>277</v>
      </c>
      <c r="C40" s="53"/>
      <c r="E40" s="53"/>
    </row>
    <row r="41" spans="1:5" ht="24" x14ac:dyDescent="0.2">
      <c r="A41" s="201" t="s">
        <v>76</v>
      </c>
      <c r="B41" s="564" t="s">
        <v>335</v>
      </c>
      <c r="C41" s="53"/>
      <c r="E41" s="53"/>
    </row>
    <row r="42" spans="1:5" x14ac:dyDescent="0.2">
      <c r="A42" s="201" t="s">
        <v>76</v>
      </c>
      <c r="B42" s="563" t="s">
        <v>366</v>
      </c>
      <c r="C42" s="53"/>
      <c r="E42" s="53"/>
    </row>
    <row r="43" spans="1:5" ht="24" x14ac:dyDescent="0.2">
      <c r="A43" s="201" t="s">
        <v>76</v>
      </c>
      <c r="B43" s="563" t="s">
        <v>358</v>
      </c>
      <c r="C43" s="53"/>
      <c r="E43" s="53"/>
    </row>
    <row r="44" spans="1:5" ht="34.35" customHeight="1" x14ac:dyDescent="0.2">
      <c r="A44" s="201" t="s">
        <v>76</v>
      </c>
      <c r="B44" s="564" t="s">
        <v>348</v>
      </c>
      <c r="C44" s="53"/>
      <c r="E44" s="53"/>
    </row>
    <row r="45" spans="1:5" x14ac:dyDescent="0.2">
      <c r="A45" s="201" t="s">
        <v>76</v>
      </c>
      <c r="B45" s="562" t="s">
        <v>244</v>
      </c>
      <c r="C45" s="53"/>
    </row>
    <row r="46" spans="1:5" x14ac:dyDescent="0.2">
      <c r="A46" s="201" t="s">
        <v>76</v>
      </c>
      <c r="B46" s="563" t="s">
        <v>372</v>
      </c>
      <c r="C46" s="53"/>
      <c r="E46" s="53"/>
    </row>
    <row r="47" spans="1:5" ht="24" x14ac:dyDescent="0.2">
      <c r="A47" s="201" t="s">
        <v>76</v>
      </c>
      <c r="B47" s="564" t="s">
        <v>245</v>
      </c>
      <c r="C47" s="53"/>
      <c r="E47" s="53"/>
    </row>
    <row r="48" spans="1:5" ht="24" x14ac:dyDescent="0.2">
      <c r="A48" s="201" t="s">
        <v>76</v>
      </c>
      <c r="B48" s="563" t="s">
        <v>246</v>
      </c>
      <c r="C48" s="53"/>
      <c r="E48" s="53"/>
    </row>
    <row r="49" spans="1:5" ht="24" x14ac:dyDescent="0.2">
      <c r="A49" s="201" t="s">
        <v>76</v>
      </c>
      <c r="B49" s="563" t="s">
        <v>558</v>
      </c>
      <c r="C49" s="53"/>
      <c r="E49" s="53"/>
    </row>
    <row r="50" spans="1:5" ht="13.35" customHeight="1" x14ac:dyDescent="0.2">
      <c r="A50" s="201" t="s">
        <v>76</v>
      </c>
      <c r="B50" s="563" t="s">
        <v>336</v>
      </c>
      <c r="C50" s="53"/>
      <c r="E50" s="53"/>
    </row>
    <row r="51" spans="1:5" ht="14.1" customHeight="1" x14ac:dyDescent="0.2">
      <c r="A51" s="201" t="s">
        <v>76</v>
      </c>
      <c r="B51" s="563" t="s">
        <v>349</v>
      </c>
      <c r="C51" s="53"/>
      <c r="E51" s="53"/>
    </row>
    <row r="52" spans="1:5" x14ac:dyDescent="0.2">
      <c r="A52" s="201" t="s">
        <v>76</v>
      </c>
      <c r="B52" s="563" t="s">
        <v>138</v>
      </c>
      <c r="C52" s="53"/>
      <c r="E52" s="53"/>
    </row>
    <row r="53" spans="1:5" ht="24" customHeight="1" x14ac:dyDescent="0.2">
      <c r="A53" s="201" t="s">
        <v>76</v>
      </c>
      <c r="B53" s="563" t="s">
        <v>390</v>
      </c>
      <c r="C53" s="53"/>
      <c r="E53" s="53"/>
    </row>
    <row r="54" spans="1:5" ht="34.700000000000003" customHeight="1" x14ac:dyDescent="0.2">
      <c r="A54" s="201" t="s">
        <v>76</v>
      </c>
      <c r="B54" s="563" t="s">
        <v>368</v>
      </c>
      <c r="C54" s="53"/>
    </row>
    <row r="55" spans="1:5" ht="36" x14ac:dyDescent="0.2">
      <c r="A55" s="201" t="s">
        <v>76</v>
      </c>
      <c r="B55" s="419" t="s">
        <v>337</v>
      </c>
      <c r="C55" s="53"/>
      <c r="E55" s="53"/>
    </row>
    <row r="56" spans="1:5" ht="24" x14ac:dyDescent="0.2">
      <c r="A56" s="201" t="s">
        <v>76</v>
      </c>
      <c r="B56" s="419" t="s">
        <v>338</v>
      </c>
      <c r="C56" s="53"/>
      <c r="E56" s="53"/>
    </row>
    <row r="57" spans="1:5" ht="24" x14ac:dyDescent="0.2">
      <c r="A57" s="201" t="s">
        <v>76</v>
      </c>
      <c r="B57" s="524" t="s">
        <v>350</v>
      </c>
      <c r="C57" s="53"/>
      <c r="E57" s="53"/>
    </row>
    <row r="58" spans="1:5" x14ac:dyDescent="0.2">
      <c r="A58" s="201" t="s">
        <v>76</v>
      </c>
      <c r="B58" s="419" t="s">
        <v>163</v>
      </c>
      <c r="C58" s="53"/>
      <c r="E58" s="53"/>
    </row>
    <row r="59" spans="1:5" x14ac:dyDescent="0.2">
      <c r="C59" s="53"/>
    </row>
    <row r="60" spans="1:5" x14ac:dyDescent="0.2">
      <c r="C60" s="53"/>
    </row>
  </sheetData>
  <conditionalFormatting sqref="E1:E26 E37 E39:E1048576">
    <cfRule type="containsText" dxfId="103" priority="1" operator="containsText" text="FALSE">
      <formula>NOT(ISERROR(SEARCH("FALSE",E1)))</formula>
    </cfRule>
  </conditionalFormatting>
  <conditionalFormatting sqref="E31:E33 E35">
    <cfRule type="containsText" dxfId="102" priority="2" operator="containsText" text="FALSE">
      <formula>NOT(ISERROR(SEARCH("FALSE",E31)))</formula>
    </cfRule>
  </conditionalFormatting>
  <pageMargins left="0.7" right="0.7" top="1" bottom="0.5" header="0.3" footer="0.3"/>
  <pageSetup paperSize="9" scale="40" orientation="landscape" r:id="rId1"/>
  <headerFooter>
    <oddHeader>&amp;L&amp;14AIA Group Limited (1299.HK)&amp;R&amp;G</oddHeader>
    <oddFooter>&amp;L&amp;1#&amp;"Calibri"&amp;8&amp;K000000[AIA – INTERNAL]</oddFooter>
  </headerFooter>
  <customProperties>
    <customPr name="_pios_id" r:id="rId2"/>
    <customPr name="EpmWorksheetKeyString_GUID" r:id="rId3"/>
    <customPr name="FPMExcelClientCellBasedFunctionStatus" r:id="rId4"/>
    <customPr name="FPMExcelClientRefreshTime" r:id="rId5"/>
  </customProperties>
  <drawing r:id="rId6"/>
  <legacyDrawing r:id="rId7"/>
  <legacyDrawingHF r:id="rId8"/>
  <controls>
    <mc:AlternateContent xmlns:mc="http://schemas.openxmlformats.org/markup-compatibility/2006">
      <mc:Choice Requires="x14">
        <control shapeId="81922" r:id="rId9" name="FPMExcelClientSheetOptionstb1">
          <controlPr defaultSize="0" autoLine="0" autoPict="0" r:id="rId10">
            <anchor moveWithCells="1" sizeWithCells="1">
              <from>
                <xdr:col>0</xdr:col>
                <xdr:colOff>0</xdr:colOff>
                <xdr:row>0</xdr:row>
                <xdr:rowOff>0</xdr:rowOff>
              </from>
              <to>
                <xdr:col>1</xdr:col>
                <xdr:colOff>828675</xdr:colOff>
                <xdr:row>0</xdr:row>
                <xdr:rowOff>0</xdr:rowOff>
              </to>
            </anchor>
          </controlPr>
        </control>
      </mc:Choice>
      <mc:Fallback>
        <control shapeId="81922" r:id="rId9" name="FPMExcelClientSheetOptionstb1"/>
      </mc:Fallback>
    </mc:AlternateContent>
  </control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B2:AR138"/>
  <sheetViews>
    <sheetView zoomScaleNormal="100" zoomScaleSheetLayoutView="80" workbookViewId="0"/>
  </sheetViews>
  <sheetFormatPr defaultColWidth="8.5703125" defaultRowHeight="12.75" x14ac:dyDescent="0.2"/>
  <cols>
    <col min="1" max="1" width="2" style="8" customWidth="1"/>
    <col min="2" max="2" width="60" style="8" customWidth="1"/>
    <col min="3" max="7" width="15.42578125" style="8" customWidth="1"/>
    <col min="8" max="8" width="1.42578125" style="8" customWidth="1"/>
    <col min="9" max="13" width="8.85546875" style="8" customWidth="1"/>
    <col min="14" max="14" width="1.42578125" style="8" customWidth="1"/>
    <col min="15" max="19" width="8.85546875" style="8" customWidth="1"/>
    <col min="20" max="20" width="1.42578125" style="8" customWidth="1"/>
    <col min="21" max="21" width="1.5703125" style="8" customWidth="1"/>
    <col min="22" max="22" width="8.5703125" style="8" customWidth="1"/>
    <col min="23" max="23" width="15" style="8" customWidth="1"/>
    <col min="24" max="41" width="13.5703125" style="8" customWidth="1"/>
    <col min="42" max="16384" width="8.5703125" style="8"/>
  </cols>
  <sheetData>
    <row r="2" spans="2:44" ht="22.35" customHeight="1" x14ac:dyDescent="0.2">
      <c r="B2" s="7" t="s">
        <v>125</v>
      </c>
      <c r="C2" s="151"/>
      <c r="D2" s="151"/>
      <c r="E2" s="151"/>
      <c r="F2" s="151"/>
      <c r="G2" s="151"/>
      <c r="H2" s="151"/>
      <c r="I2" s="151"/>
      <c r="J2" s="151"/>
      <c r="K2" s="151"/>
      <c r="L2" s="151"/>
      <c r="M2" s="151"/>
      <c r="N2" s="151"/>
    </row>
    <row r="3" spans="2:44" ht="13.7" customHeight="1" thickBot="1" x14ac:dyDescent="0.25">
      <c r="B3" s="16"/>
    </row>
    <row r="4" spans="2:44" s="168" customFormat="1" ht="43.7" customHeight="1" thickBot="1" x14ac:dyDescent="0.25">
      <c r="B4" s="467" t="s">
        <v>0</v>
      </c>
      <c r="C4" s="304" t="s">
        <v>381</v>
      </c>
      <c r="D4" s="305" t="s">
        <v>343</v>
      </c>
      <c r="E4" s="305" t="s">
        <v>344</v>
      </c>
      <c r="F4" s="305" t="s">
        <v>405</v>
      </c>
      <c r="G4" s="305" t="s">
        <v>406</v>
      </c>
      <c r="H4" s="306"/>
      <c r="I4" s="304" t="s">
        <v>440</v>
      </c>
      <c r="J4" s="305" t="s">
        <v>441</v>
      </c>
      <c r="K4" s="305" t="s">
        <v>442</v>
      </c>
      <c r="L4" s="305" t="s">
        <v>446</v>
      </c>
      <c r="M4" s="305" t="s">
        <v>447</v>
      </c>
      <c r="N4" s="306"/>
      <c r="O4" s="304" t="s">
        <v>443</v>
      </c>
      <c r="P4" s="68" t="s">
        <v>444</v>
      </c>
      <c r="Q4" s="68" t="s">
        <v>445</v>
      </c>
      <c r="R4" s="68" t="s">
        <v>448</v>
      </c>
      <c r="S4" s="68" t="s">
        <v>449</v>
      </c>
      <c r="T4" s="69"/>
      <c r="W4" s="8"/>
      <c r="X4" s="8"/>
      <c r="Y4" s="8"/>
      <c r="Z4" s="8"/>
      <c r="AA4" s="8"/>
      <c r="AB4" s="8"/>
      <c r="AC4" s="8"/>
      <c r="AD4" s="8"/>
      <c r="AE4" s="8"/>
      <c r="AF4" s="8"/>
      <c r="AG4" s="8"/>
      <c r="AH4" s="8"/>
      <c r="AI4" s="8"/>
      <c r="AJ4" s="8"/>
      <c r="AK4" s="8"/>
      <c r="AL4" s="8"/>
      <c r="AM4" s="8"/>
      <c r="AN4" s="8"/>
      <c r="AO4" s="8"/>
      <c r="AP4" s="8"/>
      <c r="AQ4" s="8"/>
      <c r="AR4" s="8"/>
    </row>
    <row r="5" spans="2:44" ht="15.6" customHeight="1" x14ac:dyDescent="0.2">
      <c r="B5" s="454" t="s">
        <v>318</v>
      </c>
      <c r="C5" s="680"/>
      <c r="D5" s="681"/>
      <c r="E5" s="681"/>
      <c r="F5" s="681"/>
      <c r="G5" s="681"/>
      <c r="H5" s="682"/>
      <c r="I5" s="308"/>
      <c r="J5" s="308"/>
      <c r="K5" s="308"/>
      <c r="L5" s="308"/>
      <c r="M5" s="308"/>
      <c r="N5" s="309"/>
      <c r="O5" s="307"/>
      <c r="P5" s="17"/>
      <c r="Q5" s="17"/>
      <c r="R5" s="17"/>
      <c r="S5" s="17"/>
      <c r="T5" s="98"/>
      <c r="V5" s="168"/>
    </row>
    <row r="6" spans="2:44" ht="15.6" customHeight="1" x14ac:dyDescent="0.2">
      <c r="B6" s="343" t="s">
        <v>1</v>
      </c>
      <c r="C6" s="310">
        <v>5516</v>
      </c>
      <c r="D6" s="311">
        <v>4712</v>
      </c>
      <c r="E6" s="311">
        <v>4034</v>
      </c>
      <c r="F6" s="311">
        <v>3092</v>
      </c>
      <c r="G6" s="311">
        <v>3366</v>
      </c>
      <c r="H6" s="312"/>
      <c r="I6" s="317">
        <v>0.15</v>
      </c>
      <c r="J6" s="317">
        <v>0.18</v>
      </c>
      <c r="K6" s="317">
        <v>0.33</v>
      </c>
      <c r="L6" s="317">
        <v>-0.05</v>
      </c>
      <c r="M6" s="317">
        <v>0.18</v>
      </c>
      <c r="N6" s="313"/>
      <c r="O6" s="316">
        <v>0.17</v>
      </c>
      <c r="P6" s="35">
        <v>0.17</v>
      </c>
      <c r="Q6" s="35">
        <v>0.3</v>
      </c>
      <c r="R6" s="35">
        <v>-0.08</v>
      </c>
      <c r="S6" s="35">
        <v>0.22</v>
      </c>
      <c r="T6" s="28"/>
      <c r="U6" s="182"/>
      <c r="V6" s="168"/>
    </row>
    <row r="7" spans="2:44" ht="15.6" customHeight="1" x14ac:dyDescent="0.2">
      <c r="B7" s="343" t="s">
        <v>2</v>
      </c>
      <c r="C7" s="314">
        <v>0.58499999999999996</v>
      </c>
      <c r="D7" s="635">
        <v>0.54500000000000004</v>
      </c>
      <c r="E7" s="635">
        <v>0.52600000000000002</v>
      </c>
      <c r="F7" s="635">
        <v>0.56999999999999995</v>
      </c>
      <c r="G7" s="635">
        <v>0.59299999999999997</v>
      </c>
      <c r="H7" s="315"/>
      <c r="I7" s="635" t="s">
        <v>510</v>
      </c>
      <c r="J7" s="635" t="s">
        <v>511</v>
      </c>
      <c r="K7" s="635" t="s">
        <v>512</v>
      </c>
      <c r="L7" s="635" t="s">
        <v>513</v>
      </c>
      <c r="M7" s="635" t="s">
        <v>514</v>
      </c>
      <c r="N7" s="315" t="s">
        <v>253</v>
      </c>
      <c r="O7" s="314" t="s">
        <v>515</v>
      </c>
      <c r="P7" s="34" t="s">
        <v>511</v>
      </c>
      <c r="Q7" s="34" t="s">
        <v>516</v>
      </c>
      <c r="R7" s="34" t="s">
        <v>517</v>
      </c>
      <c r="S7" s="34" t="s">
        <v>518</v>
      </c>
      <c r="T7" s="154"/>
      <c r="U7" s="182"/>
      <c r="V7" s="168"/>
    </row>
    <row r="8" spans="2:44" ht="15.6" customHeight="1" x14ac:dyDescent="0.2">
      <c r="B8" s="343" t="s">
        <v>3</v>
      </c>
      <c r="C8" s="310">
        <v>9484</v>
      </c>
      <c r="D8" s="311">
        <v>8606</v>
      </c>
      <c r="E8" s="311">
        <v>7650</v>
      </c>
      <c r="F8" s="311">
        <v>5407</v>
      </c>
      <c r="G8" s="311">
        <v>5647</v>
      </c>
      <c r="H8" s="312"/>
      <c r="I8" s="317">
        <v>0.09</v>
      </c>
      <c r="J8" s="317">
        <v>0.14000000000000001</v>
      </c>
      <c r="K8" s="317">
        <v>0.45</v>
      </c>
      <c r="L8" s="763">
        <v>0</v>
      </c>
      <c r="M8" s="317">
        <v>0.06</v>
      </c>
      <c r="N8" s="318"/>
      <c r="O8" s="316">
        <v>0.1</v>
      </c>
      <c r="P8" s="35">
        <v>0.12</v>
      </c>
      <c r="Q8" s="35">
        <v>0.41</v>
      </c>
      <c r="R8" s="35">
        <v>-0.04</v>
      </c>
      <c r="S8" s="35">
        <v>0.08</v>
      </c>
      <c r="T8" s="28"/>
      <c r="U8" s="182"/>
      <c r="V8" s="168"/>
    </row>
    <row r="9" spans="2:44" ht="5.0999999999999996" customHeight="1" x14ac:dyDescent="0.2">
      <c r="B9" s="468"/>
      <c r="C9" s="319"/>
      <c r="D9" s="320"/>
      <c r="E9" s="320"/>
      <c r="F9" s="320"/>
      <c r="G9" s="320"/>
      <c r="H9" s="321"/>
      <c r="I9" s="320"/>
      <c r="J9" s="320"/>
      <c r="K9" s="320"/>
      <c r="L9" s="320"/>
      <c r="M9" s="320"/>
      <c r="N9" s="321"/>
      <c r="O9" s="319"/>
      <c r="P9" s="156"/>
      <c r="Q9" s="156"/>
      <c r="R9" s="156"/>
      <c r="S9" s="156"/>
      <c r="T9" s="157"/>
      <c r="U9" s="182"/>
      <c r="V9" s="168"/>
    </row>
    <row r="10" spans="2:44" ht="15.6" customHeight="1" x14ac:dyDescent="0.2">
      <c r="B10" s="454" t="s">
        <v>4</v>
      </c>
      <c r="C10" s="322"/>
      <c r="D10" s="683"/>
      <c r="E10" s="683"/>
      <c r="F10" s="683"/>
      <c r="G10" s="683"/>
      <c r="H10" s="323"/>
      <c r="I10" s="683"/>
      <c r="J10" s="683"/>
      <c r="K10" s="683"/>
      <c r="L10" s="683"/>
      <c r="M10" s="683"/>
      <c r="N10" s="323"/>
      <c r="O10" s="322"/>
      <c r="P10" s="14"/>
      <c r="Q10" s="14"/>
      <c r="R10" s="14"/>
      <c r="S10" s="14"/>
      <c r="T10" s="86"/>
      <c r="U10" s="182"/>
      <c r="V10" s="168"/>
    </row>
    <row r="11" spans="2:44" ht="15.6" customHeight="1" x14ac:dyDescent="0.2">
      <c r="B11" s="343" t="s">
        <v>307</v>
      </c>
      <c r="C11" s="325">
        <v>103.21</v>
      </c>
      <c r="D11" s="326">
        <v>90.62</v>
      </c>
      <c r="E11" s="326">
        <v>77.180000000000007</v>
      </c>
      <c r="F11" s="326">
        <v>57.38</v>
      </c>
      <c r="G11" s="326">
        <v>65.44</v>
      </c>
      <c r="H11" s="327"/>
      <c r="I11" s="317">
        <v>0.13</v>
      </c>
      <c r="J11" s="317">
        <v>0.19</v>
      </c>
      <c r="K11" s="317">
        <v>0.37</v>
      </c>
      <c r="L11" s="317">
        <v>-0.09</v>
      </c>
      <c r="M11" s="317">
        <v>7.0000000000000007E-2</v>
      </c>
      <c r="N11" s="327"/>
      <c r="O11" s="316">
        <v>0.14000000000000001</v>
      </c>
      <c r="P11" s="35">
        <v>0.17</v>
      </c>
      <c r="Q11" s="35">
        <v>0.35</v>
      </c>
      <c r="R11" s="35">
        <v>-0.12</v>
      </c>
      <c r="S11" s="35">
        <v>0.09</v>
      </c>
      <c r="T11" s="148"/>
      <c r="U11" s="182"/>
      <c r="V11" s="168"/>
    </row>
    <row r="12" spans="2:44" ht="15.6" customHeight="1" x14ac:dyDescent="0.2">
      <c r="B12" s="343" t="s">
        <v>5</v>
      </c>
      <c r="C12" s="310">
        <v>10887</v>
      </c>
      <c r="D12" s="311">
        <v>10025</v>
      </c>
      <c r="E12" s="311">
        <v>8890</v>
      </c>
      <c r="F12" s="311">
        <v>6845</v>
      </c>
      <c r="G12" s="311">
        <v>7896</v>
      </c>
      <c r="H12" s="312"/>
      <c r="I12" s="317">
        <v>7.0000000000000007E-2</v>
      </c>
      <c r="J12" s="317">
        <v>0.14000000000000001</v>
      </c>
      <c r="K12" s="317">
        <v>0.33</v>
      </c>
      <c r="L12" s="317">
        <v>-0.1</v>
      </c>
      <c r="M12" s="317">
        <v>7.0000000000000007E-2</v>
      </c>
      <c r="N12" s="312"/>
      <c r="O12" s="316">
        <v>0.09</v>
      </c>
      <c r="P12" s="35">
        <v>0.13</v>
      </c>
      <c r="Q12" s="35">
        <v>0.3</v>
      </c>
      <c r="R12" s="35">
        <v>-0.13</v>
      </c>
      <c r="S12" s="35">
        <v>0.09</v>
      </c>
      <c r="T12" s="28"/>
      <c r="U12" s="182"/>
      <c r="V12" s="168"/>
    </row>
    <row r="13" spans="2:44" ht="15.6" customHeight="1" x14ac:dyDescent="0.2">
      <c r="B13" s="343" t="s">
        <v>135</v>
      </c>
      <c r="C13" s="314">
        <v>0.158</v>
      </c>
      <c r="D13" s="635">
        <v>0.14899999999999999</v>
      </c>
      <c r="E13" s="635">
        <v>0.129</v>
      </c>
      <c r="F13" s="635">
        <v>9.4E-2</v>
      </c>
      <c r="G13" s="635">
        <v>0.121</v>
      </c>
      <c r="H13" s="315"/>
      <c r="I13" s="317" t="s">
        <v>11</v>
      </c>
      <c r="J13" s="317" t="s">
        <v>11</v>
      </c>
      <c r="K13" s="317" t="s">
        <v>11</v>
      </c>
      <c r="L13" s="317" t="s">
        <v>11</v>
      </c>
      <c r="M13" s="317" t="s">
        <v>11</v>
      </c>
      <c r="N13" s="315" t="s">
        <v>253</v>
      </c>
      <c r="O13" s="324" t="s">
        <v>463</v>
      </c>
      <c r="P13" s="34" t="s">
        <v>466</v>
      </c>
      <c r="Q13" s="34" t="s">
        <v>467</v>
      </c>
      <c r="R13" s="34" t="s">
        <v>468</v>
      </c>
      <c r="S13" s="34" t="s">
        <v>121</v>
      </c>
      <c r="T13" s="154"/>
      <c r="U13" s="182"/>
      <c r="V13" s="168"/>
    </row>
    <row r="14" spans="2:44" ht="4.5" customHeight="1" x14ac:dyDescent="0.2">
      <c r="B14" s="468"/>
      <c r="C14" s="319"/>
      <c r="D14" s="320"/>
      <c r="E14" s="320"/>
      <c r="F14" s="320"/>
      <c r="G14" s="320"/>
      <c r="H14" s="321"/>
      <c r="I14" s="320"/>
      <c r="J14" s="320"/>
      <c r="K14" s="320"/>
      <c r="L14" s="320"/>
      <c r="M14" s="320"/>
      <c r="N14" s="321"/>
      <c r="O14" s="319"/>
      <c r="P14" s="156"/>
      <c r="Q14" s="156"/>
      <c r="R14" s="156"/>
      <c r="S14" s="156"/>
      <c r="T14" s="157"/>
      <c r="U14" s="182"/>
      <c r="V14" s="168"/>
    </row>
    <row r="15" spans="2:44" ht="15.6" customHeight="1" x14ac:dyDescent="0.2">
      <c r="B15" s="454" t="s">
        <v>6</v>
      </c>
      <c r="C15" s="322"/>
      <c r="D15" s="683"/>
      <c r="E15" s="683"/>
      <c r="F15" s="683"/>
      <c r="G15" s="683"/>
      <c r="H15" s="323"/>
      <c r="I15" s="683"/>
      <c r="J15" s="683"/>
      <c r="K15" s="683"/>
      <c r="L15" s="683"/>
      <c r="M15" s="683"/>
      <c r="N15" s="323"/>
      <c r="O15" s="322"/>
      <c r="P15" s="14"/>
      <c r="Q15" s="14"/>
      <c r="R15" s="14"/>
      <c r="S15" s="14"/>
      <c r="T15" s="86"/>
      <c r="U15" s="182"/>
      <c r="V15" s="168"/>
    </row>
    <row r="16" spans="2:44" ht="15.6" customHeight="1" x14ac:dyDescent="0.2">
      <c r="B16" s="343" t="s">
        <v>373</v>
      </c>
      <c r="C16" s="325">
        <v>67.650000000000006</v>
      </c>
      <c r="D16" s="326">
        <v>59.7</v>
      </c>
      <c r="E16" s="326">
        <v>53.94</v>
      </c>
      <c r="F16" s="326">
        <v>53.83</v>
      </c>
      <c r="G16" s="326">
        <v>53.12</v>
      </c>
      <c r="H16" s="327"/>
      <c r="I16" s="317">
        <v>0.12</v>
      </c>
      <c r="J16" s="317">
        <v>0.12</v>
      </c>
      <c r="K16" s="317">
        <v>0.02</v>
      </c>
      <c r="L16" s="317">
        <v>0.05</v>
      </c>
      <c r="M16" s="684">
        <v>0.06</v>
      </c>
      <c r="N16" s="318"/>
      <c r="O16" s="316">
        <v>0.13</v>
      </c>
      <c r="P16" s="35">
        <v>0.10678531701890992</v>
      </c>
      <c r="Q16" s="35">
        <v>0</v>
      </c>
      <c r="R16" s="35">
        <v>0.01</v>
      </c>
      <c r="S16" s="11">
        <v>0.08</v>
      </c>
      <c r="T16" s="135"/>
      <c r="U16" s="182"/>
      <c r="V16" s="703"/>
    </row>
    <row r="17" spans="2:22" ht="15.6" customHeight="1" x14ac:dyDescent="0.2">
      <c r="B17" s="343" t="s">
        <v>33</v>
      </c>
      <c r="C17" s="310">
        <v>7136</v>
      </c>
      <c r="D17" s="311">
        <v>6605</v>
      </c>
      <c r="E17" s="311">
        <v>6213</v>
      </c>
      <c r="F17" s="311">
        <v>6421</v>
      </c>
      <c r="G17" s="311">
        <v>6409</v>
      </c>
      <c r="H17" s="312"/>
      <c r="I17" s="317">
        <v>7.0000000000000007E-2</v>
      </c>
      <c r="J17" s="317">
        <v>7.0000000000000007E-2</v>
      </c>
      <c r="K17" s="317">
        <v>-0.01</v>
      </c>
      <c r="L17" s="317">
        <v>0.03</v>
      </c>
      <c r="M17" s="317">
        <v>0.06</v>
      </c>
      <c r="N17" s="318"/>
      <c r="O17" s="316">
        <v>0.08</v>
      </c>
      <c r="P17" s="35">
        <v>0.06</v>
      </c>
      <c r="Q17" s="35">
        <v>-0.03</v>
      </c>
      <c r="R17" s="35">
        <v>-0.01</v>
      </c>
      <c r="S17" s="35">
        <v>0.08</v>
      </c>
      <c r="T17" s="28"/>
      <c r="U17" s="182"/>
      <c r="V17" s="168"/>
    </row>
    <row r="18" spans="2:22" ht="15.6" customHeight="1" x14ac:dyDescent="0.2">
      <c r="B18" s="343" t="s">
        <v>136</v>
      </c>
      <c r="C18" s="314">
        <v>0.155</v>
      </c>
      <c r="D18" s="635">
        <v>0.14799999999999999</v>
      </c>
      <c r="E18" s="635">
        <v>0.13500000000000001</v>
      </c>
      <c r="F18" s="635">
        <v>0.13</v>
      </c>
      <c r="G18" s="635">
        <v>0.128</v>
      </c>
      <c r="H18" s="315"/>
      <c r="I18" s="317" t="s">
        <v>11</v>
      </c>
      <c r="J18" s="317" t="s">
        <v>11</v>
      </c>
      <c r="K18" s="317" t="s">
        <v>11</v>
      </c>
      <c r="L18" s="317" t="s">
        <v>11</v>
      </c>
      <c r="M18" s="317" t="s">
        <v>11</v>
      </c>
      <c r="N18" s="315" t="s">
        <v>253</v>
      </c>
      <c r="O18" s="324" t="s">
        <v>456</v>
      </c>
      <c r="P18" s="34" t="s">
        <v>457</v>
      </c>
      <c r="Q18" s="34" t="s">
        <v>458</v>
      </c>
      <c r="R18" s="34" t="s">
        <v>121</v>
      </c>
      <c r="S18" s="34" t="s">
        <v>247</v>
      </c>
      <c r="T18" s="154"/>
      <c r="U18" s="182"/>
      <c r="V18" s="168"/>
    </row>
    <row r="19" spans="2:22" ht="15.6" customHeight="1" x14ac:dyDescent="0.2">
      <c r="B19" s="343" t="s">
        <v>7</v>
      </c>
      <c r="C19" s="310">
        <v>46900</v>
      </c>
      <c r="D19" s="311">
        <v>41398</v>
      </c>
      <c r="E19" s="311">
        <v>37939</v>
      </c>
      <c r="F19" s="311">
        <v>36176</v>
      </c>
      <c r="G19" s="311">
        <v>36859</v>
      </c>
      <c r="H19" s="312"/>
      <c r="I19" s="317">
        <v>0.12</v>
      </c>
      <c r="J19" s="317">
        <v>0.1</v>
      </c>
      <c r="K19" s="317">
        <v>7.0000000000000007E-2</v>
      </c>
      <c r="L19" s="317">
        <v>0.02</v>
      </c>
      <c r="M19" s="317">
        <v>0.02</v>
      </c>
      <c r="N19" s="318"/>
      <c r="O19" s="316">
        <v>0.13</v>
      </c>
      <c r="P19" s="35">
        <v>0.09</v>
      </c>
      <c r="Q19" s="35">
        <v>0.05</v>
      </c>
      <c r="R19" s="35">
        <v>-0.02</v>
      </c>
      <c r="S19" s="35">
        <v>0.04</v>
      </c>
      <c r="T19" s="135"/>
      <c r="U19" s="182"/>
      <c r="V19" s="168"/>
    </row>
    <row r="20" spans="2:22" ht="5.25" customHeight="1" x14ac:dyDescent="0.2">
      <c r="B20" s="469"/>
      <c r="C20" s="665"/>
      <c r="D20" s="328"/>
      <c r="E20" s="328"/>
      <c r="F20" s="328"/>
      <c r="G20" s="328"/>
      <c r="H20" s="329"/>
      <c r="I20" s="331"/>
      <c r="J20" s="331"/>
      <c r="K20" s="331"/>
      <c r="L20" s="331"/>
      <c r="M20" s="331"/>
      <c r="N20" s="332"/>
      <c r="O20" s="330"/>
      <c r="P20" s="160"/>
      <c r="Q20" s="160"/>
      <c r="R20" s="160"/>
      <c r="S20" s="160"/>
      <c r="T20" s="161"/>
      <c r="U20" s="182"/>
      <c r="V20" s="168"/>
    </row>
    <row r="21" spans="2:22" ht="15.6" customHeight="1" x14ac:dyDescent="0.2">
      <c r="B21" s="455" t="s">
        <v>328</v>
      </c>
      <c r="C21" s="325"/>
      <c r="D21" s="326"/>
      <c r="E21" s="326"/>
      <c r="F21" s="326"/>
      <c r="G21" s="326"/>
      <c r="H21" s="327"/>
      <c r="I21" s="317"/>
      <c r="J21" s="317"/>
      <c r="K21" s="317"/>
      <c r="L21" s="317"/>
      <c r="M21" s="317"/>
      <c r="N21" s="318"/>
      <c r="O21" s="316"/>
      <c r="P21" s="35"/>
      <c r="Q21" s="35"/>
      <c r="R21" s="35"/>
      <c r="S21" s="35"/>
      <c r="T21" s="135"/>
      <c r="U21" s="182"/>
      <c r="V21" s="450"/>
    </row>
    <row r="22" spans="2:22" ht="15.6" customHeight="1" x14ac:dyDescent="0.2">
      <c r="B22" s="566" t="s">
        <v>374</v>
      </c>
      <c r="C22" s="685">
        <v>64.14</v>
      </c>
      <c r="D22" s="686">
        <v>57.19</v>
      </c>
      <c r="E22" s="686">
        <v>52.45</v>
      </c>
      <c r="F22" s="686">
        <v>50.62</v>
      </c>
      <c r="G22" s="686">
        <v>53.46</v>
      </c>
      <c r="H22" s="312"/>
      <c r="I22" s="317">
        <v>0.11</v>
      </c>
      <c r="J22" s="317">
        <v>0.1</v>
      </c>
      <c r="K22" s="317">
        <v>0.05</v>
      </c>
      <c r="L22" s="317">
        <v>7.0000000000000007E-2</v>
      </c>
      <c r="M22" s="317" t="s">
        <v>11</v>
      </c>
      <c r="N22" s="318"/>
      <c r="O22" s="316">
        <v>0.12</v>
      </c>
      <c r="P22" s="35">
        <v>0.09</v>
      </c>
      <c r="Q22" s="35">
        <v>0.04</v>
      </c>
      <c r="R22" s="35">
        <v>0.02</v>
      </c>
      <c r="S22" s="13" t="s">
        <v>11</v>
      </c>
      <c r="T22" s="28"/>
      <c r="U22" s="182"/>
      <c r="V22" s="168"/>
    </row>
    <row r="23" spans="2:22" ht="15.6" customHeight="1" x14ac:dyDescent="0.2">
      <c r="B23" s="566" t="s">
        <v>311</v>
      </c>
      <c r="C23" s="310">
        <v>6765</v>
      </c>
      <c r="D23" s="311">
        <v>6327</v>
      </c>
      <c r="E23" s="311">
        <v>6041</v>
      </c>
      <c r="F23" s="311">
        <v>6039</v>
      </c>
      <c r="G23" s="311">
        <v>6451</v>
      </c>
      <c r="H23" s="312"/>
      <c r="I23" s="317">
        <v>0.06</v>
      </c>
      <c r="J23" s="317">
        <v>0.06</v>
      </c>
      <c r="K23" s="317">
        <v>0.02</v>
      </c>
      <c r="L23" s="317">
        <v>0.06</v>
      </c>
      <c r="M23" s="317">
        <v>0.08</v>
      </c>
      <c r="N23" s="318"/>
      <c r="O23" s="316">
        <v>7.0000000000000007E-2</v>
      </c>
      <c r="P23" s="35">
        <v>0.05</v>
      </c>
      <c r="Q23" s="763">
        <v>0</v>
      </c>
      <c r="R23" s="35">
        <v>0.01</v>
      </c>
      <c r="S23" s="35">
        <v>0.1</v>
      </c>
      <c r="T23" s="135"/>
      <c r="U23" s="182"/>
      <c r="V23" s="168"/>
    </row>
    <row r="24" spans="2:22" ht="15.6" customHeight="1" x14ac:dyDescent="0.2">
      <c r="B24" s="343" t="s">
        <v>287</v>
      </c>
      <c r="C24" s="310">
        <v>4451</v>
      </c>
      <c r="D24" s="311">
        <v>4020</v>
      </c>
      <c r="E24" s="311">
        <v>3932</v>
      </c>
      <c r="F24" s="311">
        <v>4144</v>
      </c>
      <c r="G24" s="311">
        <v>4166</v>
      </c>
      <c r="H24" s="312"/>
      <c r="I24" s="317">
        <v>0.09</v>
      </c>
      <c r="J24" s="317">
        <v>0.03</v>
      </c>
      <c r="K24" s="317">
        <v>-0.04</v>
      </c>
      <c r="L24" s="317">
        <v>0.05</v>
      </c>
      <c r="M24" s="317">
        <v>0.01</v>
      </c>
      <c r="N24" s="318"/>
      <c r="O24" s="316">
        <v>0.11</v>
      </c>
      <c r="P24" s="35">
        <v>0.02</v>
      </c>
      <c r="Q24" s="35">
        <v>-0.05</v>
      </c>
      <c r="R24" s="35">
        <v>-0.01</v>
      </c>
      <c r="S24" s="35">
        <v>0.02</v>
      </c>
      <c r="T24" s="28"/>
      <c r="U24" s="182"/>
      <c r="V24" s="452"/>
    </row>
    <row r="25" spans="2:22" ht="4.5" customHeight="1" x14ac:dyDescent="0.2">
      <c r="B25" s="470"/>
      <c r="C25" s="665"/>
      <c r="D25" s="328"/>
      <c r="E25" s="328"/>
      <c r="F25" s="328"/>
      <c r="G25" s="328"/>
      <c r="H25" s="329"/>
      <c r="I25" s="331"/>
      <c r="J25" s="331"/>
      <c r="K25" s="331"/>
      <c r="L25" s="331"/>
      <c r="M25" s="331"/>
      <c r="N25" s="332"/>
      <c r="O25" s="330"/>
      <c r="P25" s="160"/>
      <c r="Q25" s="160"/>
      <c r="R25" s="160"/>
      <c r="S25" s="160"/>
      <c r="T25" s="45"/>
      <c r="U25" s="182"/>
      <c r="V25" s="168"/>
    </row>
    <row r="26" spans="2:22" ht="15.6" customHeight="1" x14ac:dyDescent="0.2">
      <c r="B26" s="455" t="s">
        <v>8</v>
      </c>
      <c r="C26" s="325"/>
      <c r="D26" s="326"/>
      <c r="E26" s="326"/>
      <c r="F26" s="326"/>
      <c r="G26" s="326"/>
      <c r="H26" s="327"/>
      <c r="I26" s="326"/>
      <c r="J26" s="326"/>
      <c r="K26" s="326"/>
      <c r="L26" s="326"/>
      <c r="M26" s="326"/>
      <c r="N26" s="327"/>
      <c r="O26" s="325"/>
      <c r="P26" s="13"/>
      <c r="Q26" s="13"/>
      <c r="R26" s="13"/>
      <c r="S26" s="13"/>
      <c r="T26" s="148"/>
      <c r="U26" s="182"/>
      <c r="V26" s="450"/>
    </row>
    <row r="27" spans="2:22" ht="15.6" customHeight="1" x14ac:dyDescent="0.2">
      <c r="B27" s="343" t="s">
        <v>9</v>
      </c>
      <c r="C27" s="325"/>
      <c r="D27" s="326"/>
      <c r="E27" s="326"/>
      <c r="F27" s="326"/>
      <c r="G27" s="326"/>
      <c r="H27" s="327"/>
      <c r="I27" s="317"/>
      <c r="J27" s="317"/>
      <c r="K27" s="317"/>
      <c r="L27" s="317"/>
      <c r="M27" s="317"/>
      <c r="N27" s="318"/>
      <c r="O27" s="316"/>
      <c r="P27" s="35"/>
      <c r="Q27" s="35"/>
      <c r="R27" s="35"/>
      <c r="S27" s="35"/>
      <c r="T27" s="148"/>
      <c r="U27" s="182"/>
      <c r="V27" s="168"/>
    </row>
    <row r="28" spans="2:22" ht="15.6" customHeight="1" x14ac:dyDescent="0.2">
      <c r="B28" s="343" t="s">
        <v>10</v>
      </c>
      <c r="C28" s="325">
        <v>144.08000000000001</v>
      </c>
      <c r="D28" s="326">
        <v>130.97999999999999</v>
      </c>
      <c r="E28" s="326">
        <v>119.07</v>
      </c>
      <c r="F28" s="326">
        <v>113.4</v>
      </c>
      <c r="G28" s="326">
        <v>108</v>
      </c>
      <c r="H28" s="327"/>
      <c r="I28" s="489" t="s">
        <v>11</v>
      </c>
      <c r="J28" s="317" t="s">
        <v>11</v>
      </c>
      <c r="K28" s="317" t="s">
        <v>11</v>
      </c>
      <c r="L28" s="317" t="s">
        <v>11</v>
      </c>
      <c r="M28" s="317" t="s">
        <v>11</v>
      </c>
      <c r="N28" s="318"/>
      <c r="O28" s="316">
        <v>0.1</v>
      </c>
      <c r="P28" s="35">
        <v>0.1</v>
      </c>
      <c r="Q28" s="35">
        <v>0.05</v>
      </c>
      <c r="R28" s="35">
        <v>0.05</v>
      </c>
      <c r="S28" s="35">
        <v>0.08</v>
      </c>
      <c r="T28" s="148"/>
      <c r="U28" s="182"/>
      <c r="V28" s="766"/>
    </row>
    <row r="29" spans="2:22" ht="15.6" customHeight="1" x14ac:dyDescent="0.2">
      <c r="B29" s="343" t="s">
        <v>280</v>
      </c>
      <c r="C29" s="325">
        <v>193.08</v>
      </c>
      <c r="D29" s="326">
        <v>175.48</v>
      </c>
      <c r="E29" s="326">
        <v>161.36000000000001</v>
      </c>
      <c r="F29" s="326">
        <v>153.68</v>
      </c>
      <c r="G29" s="326">
        <v>146</v>
      </c>
      <c r="H29" s="327"/>
      <c r="I29" s="489" t="s">
        <v>11</v>
      </c>
      <c r="J29" s="317" t="s">
        <v>11</v>
      </c>
      <c r="K29" s="317" t="s">
        <v>11</v>
      </c>
      <c r="L29" s="317" t="s">
        <v>11</v>
      </c>
      <c r="M29" s="317" t="s">
        <v>11</v>
      </c>
      <c r="N29" s="318"/>
      <c r="O29" s="316">
        <v>0.1</v>
      </c>
      <c r="P29" s="35">
        <v>0.09</v>
      </c>
      <c r="Q29" s="35">
        <v>0.05</v>
      </c>
      <c r="R29" s="333">
        <v>5.2999999999999999E-2</v>
      </c>
      <c r="S29" s="35">
        <v>0.08</v>
      </c>
      <c r="T29" s="148"/>
      <c r="U29" s="182"/>
      <c r="V29" s="766"/>
    </row>
    <row r="30" spans="2:22" ht="5.45" customHeight="1" thickBot="1" x14ac:dyDescent="0.25">
      <c r="B30" s="471"/>
      <c r="C30" s="412"/>
      <c r="D30" s="687"/>
      <c r="E30" s="687"/>
      <c r="F30" s="687"/>
      <c r="G30" s="687"/>
      <c r="H30" s="688"/>
      <c r="I30" s="359"/>
      <c r="J30" s="359"/>
      <c r="K30" s="359"/>
      <c r="L30" s="359"/>
      <c r="M30" s="359"/>
      <c r="N30" s="414"/>
      <c r="O30" s="359"/>
      <c r="P30" s="32"/>
      <c r="Q30" s="32"/>
      <c r="R30" s="32"/>
      <c r="S30" s="32"/>
      <c r="T30" s="150"/>
      <c r="U30" s="182"/>
      <c r="V30" s="168"/>
    </row>
    <row r="31" spans="2:22" x14ac:dyDescent="0.2">
      <c r="B31" s="472"/>
      <c r="C31" s="684"/>
      <c r="D31" s="684"/>
      <c r="E31" s="684"/>
      <c r="F31" s="684"/>
      <c r="G31" s="684"/>
      <c r="H31" s="684"/>
      <c r="I31" s="684"/>
      <c r="J31" s="684"/>
      <c r="K31" s="684"/>
      <c r="L31" s="684"/>
      <c r="M31" s="684"/>
      <c r="N31" s="684"/>
      <c r="O31" s="684"/>
      <c r="P31" s="27"/>
      <c r="Q31" s="11"/>
      <c r="R31" s="11"/>
      <c r="S31" s="11"/>
      <c r="T31" s="11"/>
      <c r="U31" s="182"/>
      <c r="V31" s="168"/>
    </row>
    <row r="32" spans="2:22" ht="13.5" thickBot="1" x14ac:dyDescent="0.25">
      <c r="B32" s="472"/>
      <c r="C32" s="684"/>
      <c r="D32" s="684"/>
      <c r="E32" s="684"/>
      <c r="F32" s="684"/>
      <c r="G32" s="684"/>
      <c r="H32" s="684"/>
      <c r="I32" s="684"/>
      <c r="J32" s="684"/>
      <c r="K32" s="684"/>
      <c r="L32" s="684"/>
      <c r="M32" s="684"/>
      <c r="N32" s="684"/>
      <c r="O32" s="684"/>
      <c r="P32" s="11"/>
      <c r="Q32" s="11"/>
      <c r="R32" s="11"/>
      <c r="S32" s="11"/>
      <c r="T32" s="11"/>
      <c r="U32" s="182"/>
    </row>
    <row r="33" spans="2:43" s="168" customFormat="1" ht="43.35" customHeight="1" thickBot="1" x14ac:dyDescent="0.25">
      <c r="B33" s="467" t="s">
        <v>0</v>
      </c>
      <c r="C33" s="337" t="s">
        <v>410</v>
      </c>
      <c r="D33" s="530" t="s">
        <v>411</v>
      </c>
      <c r="E33" s="530" t="s">
        <v>412</v>
      </c>
      <c r="F33" s="530" t="s">
        <v>413</v>
      </c>
      <c r="G33" s="530" t="s">
        <v>414</v>
      </c>
      <c r="H33" s="530"/>
      <c r="I33" s="304" t="s">
        <v>440</v>
      </c>
      <c r="J33" s="305" t="s">
        <v>441</v>
      </c>
      <c r="K33" s="305" t="s">
        <v>442</v>
      </c>
      <c r="L33" s="305" t="s">
        <v>446</v>
      </c>
      <c r="M33" s="305" t="s">
        <v>447</v>
      </c>
      <c r="N33" s="306"/>
      <c r="O33" s="304" t="s">
        <v>443</v>
      </c>
      <c r="P33" s="68" t="s">
        <v>444</v>
      </c>
      <c r="Q33" s="68" t="s">
        <v>445</v>
      </c>
      <c r="R33" s="68" t="s">
        <v>448</v>
      </c>
      <c r="S33" s="68" t="s">
        <v>449</v>
      </c>
      <c r="T33" s="69"/>
      <c r="U33" s="351"/>
      <c r="W33" s="8"/>
      <c r="X33" s="8"/>
      <c r="Y33" s="8"/>
      <c r="Z33" s="8"/>
      <c r="AA33" s="8"/>
      <c r="AB33" s="8"/>
      <c r="AC33" s="8"/>
      <c r="AD33" s="8"/>
      <c r="AE33" s="8"/>
      <c r="AF33" s="8"/>
      <c r="AG33" s="8"/>
      <c r="AH33" s="8"/>
      <c r="AI33" s="8"/>
      <c r="AJ33" s="8"/>
      <c r="AK33" s="8"/>
      <c r="AL33" s="8"/>
      <c r="AM33" s="8"/>
      <c r="AN33" s="8"/>
      <c r="AO33" s="8"/>
      <c r="AP33" s="8"/>
      <c r="AQ33" s="8"/>
    </row>
    <row r="34" spans="2:43" ht="15.6" customHeight="1" x14ac:dyDescent="0.2">
      <c r="B34" s="454" t="s">
        <v>12</v>
      </c>
      <c r="C34" s="322"/>
      <c r="D34" s="683"/>
      <c r="E34" s="683"/>
      <c r="F34" s="683"/>
      <c r="G34" s="683"/>
      <c r="H34" s="683"/>
      <c r="I34" s="322"/>
      <c r="J34" s="683"/>
      <c r="K34" s="683"/>
      <c r="L34" s="683"/>
      <c r="M34" s="683"/>
      <c r="N34" s="323"/>
      <c r="O34" s="322"/>
      <c r="P34" s="14"/>
      <c r="Q34" s="14"/>
      <c r="R34" s="14"/>
      <c r="S34" s="14"/>
      <c r="T34" s="86"/>
      <c r="U34" s="182"/>
      <c r="V34" s="168"/>
    </row>
    <row r="35" spans="2:43" ht="15.6" customHeight="1" x14ac:dyDescent="0.2">
      <c r="B35" s="343" t="s">
        <v>206</v>
      </c>
      <c r="C35" s="689">
        <v>7.58</v>
      </c>
      <c r="D35" s="690">
        <v>6.64</v>
      </c>
      <c r="E35" s="690">
        <v>6.17</v>
      </c>
      <c r="F35" s="690">
        <v>6.07</v>
      </c>
      <c r="G35" s="690">
        <v>6.2</v>
      </c>
      <c r="H35" s="326"/>
      <c r="I35" s="316">
        <v>0.11</v>
      </c>
      <c r="J35" s="317">
        <v>0.09</v>
      </c>
      <c r="K35" s="317">
        <v>0.02</v>
      </c>
      <c r="L35" s="317">
        <v>0.01</v>
      </c>
      <c r="M35" s="317">
        <v>0.13</v>
      </c>
      <c r="N35" s="318"/>
      <c r="O35" s="316">
        <v>0.14000000000000001</v>
      </c>
      <c r="P35" s="35">
        <v>0.08</v>
      </c>
      <c r="Q35" s="35">
        <v>0.02</v>
      </c>
      <c r="R35" s="35">
        <v>-0.02</v>
      </c>
      <c r="S35" s="35">
        <v>0.12</v>
      </c>
      <c r="T35" s="148"/>
      <c r="U35" s="182"/>
      <c r="V35" s="168"/>
    </row>
    <row r="36" spans="2:43" ht="15.6" customHeight="1" x14ac:dyDescent="0.2">
      <c r="B36" s="343" t="s">
        <v>13</v>
      </c>
      <c r="C36" s="310">
        <v>79678</v>
      </c>
      <c r="D36" s="311">
        <v>71626</v>
      </c>
      <c r="E36" s="311">
        <v>70153</v>
      </c>
      <c r="F36" s="311">
        <v>71202</v>
      </c>
      <c r="G36" s="311">
        <v>75001</v>
      </c>
      <c r="H36" s="311"/>
      <c r="I36" s="316">
        <v>0.08</v>
      </c>
      <c r="J36" s="317">
        <v>0.04</v>
      </c>
      <c r="K36" s="317">
        <v>-0.01</v>
      </c>
      <c r="L36" s="317">
        <v>-0.02</v>
      </c>
      <c r="M36" s="317">
        <v>0.13</v>
      </c>
      <c r="N36" s="318"/>
      <c r="O36" s="316">
        <v>0.11</v>
      </c>
      <c r="P36" s="35">
        <v>0.02</v>
      </c>
      <c r="Q36" s="35">
        <v>-0.01</v>
      </c>
      <c r="R36" s="35">
        <v>-0.05</v>
      </c>
      <c r="S36" s="35">
        <v>0.12</v>
      </c>
      <c r="T36" s="28"/>
      <c r="U36" s="182"/>
      <c r="V36" s="168"/>
    </row>
    <row r="37" spans="2:43" ht="15.6" customHeight="1" x14ac:dyDescent="0.2">
      <c r="B37" s="343" t="s">
        <v>67</v>
      </c>
      <c r="C37" s="310">
        <v>76811</v>
      </c>
      <c r="D37" s="311">
        <v>69035</v>
      </c>
      <c r="E37" s="311">
        <v>67447</v>
      </c>
      <c r="F37" s="311">
        <v>68865</v>
      </c>
      <c r="G37" s="311">
        <v>72987</v>
      </c>
      <c r="H37" s="311"/>
      <c r="I37" s="316">
        <v>0.08</v>
      </c>
      <c r="J37" s="317">
        <v>0.04</v>
      </c>
      <c r="K37" s="317">
        <v>-0.02</v>
      </c>
      <c r="L37" s="317">
        <v>-0.03</v>
      </c>
      <c r="M37" s="317">
        <v>0.13</v>
      </c>
      <c r="N37" s="318"/>
      <c r="O37" s="316">
        <v>0.11</v>
      </c>
      <c r="P37" s="35">
        <v>0.02</v>
      </c>
      <c r="Q37" s="35">
        <v>-0.02</v>
      </c>
      <c r="R37" s="35">
        <v>-0.06</v>
      </c>
      <c r="S37" s="35">
        <v>0.12</v>
      </c>
      <c r="T37" s="28"/>
      <c r="U37" s="182"/>
      <c r="V37" s="168"/>
    </row>
    <row r="38" spans="2:43" ht="15.6" customHeight="1" x14ac:dyDescent="0.2">
      <c r="B38" s="343" t="s">
        <v>14</v>
      </c>
      <c r="C38" s="691">
        <v>10972</v>
      </c>
      <c r="D38" s="311">
        <v>12554</v>
      </c>
      <c r="E38" s="311">
        <v>16329</v>
      </c>
      <c r="F38" s="311">
        <v>17850</v>
      </c>
      <c r="G38" s="311">
        <v>17025</v>
      </c>
      <c r="H38" s="311"/>
      <c r="I38" s="316">
        <v>-0.14000000000000001</v>
      </c>
      <c r="J38" s="317">
        <v>-0.22</v>
      </c>
      <c r="K38" s="317">
        <v>-0.08</v>
      </c>
      <c r="L38" s="684">
        <v>7.0000000000000007E-2</v>
      </c>
      <c r="M38" s="317">
        <v>0.19</v>
      </c>
      <c r="N38" s="318"/>
      <c r="O38" s="316">
        <v>-0.13</v>
      </c>
      <c r="P38" s="35">
        <v>-0.23</v>
      </c>
      <c r="Q38" s="35">
        <v>-0.09</v>
      </c>
      <c r="R38" s="35">
        <v>0.05</v>
      </c>
      <c r="S38" s="35">
        <v>0.26</v>
      </c>
      <c r="T38" s="28"/>
      <c r="U38" s="182"/>
      <c r="V38" s="168"/>
    </row>
    <row r="39" spans="2:43" ht="5.25" customHeight="1" x14ac:dyDescent="0.2">
      <c r="B39" s="468"/>
      <c r="C39" s="319"/>
      <c r="D39" s="320"/>
      <c r="E39" s="320"/>
      <c r="F39" s="320"/>
      <c r="G39" s="320"/>
      <c r="H39" s="320"/>
      <c r="I39" s="617"/>
      <c r="J39" s="338"/>
      <c r="K39" s="338"/>
      <c r="L39" s="338"/>
      <c r="M39" s="338"/>
      <c r="N39" s="632"/>
      <c r="O39" s="617"/>
      <c r="P39" s="166"/>
      <c r="Q39" s="166"/>
      <c r="R39" s="166"/>
      <c r="S39" s="166"/>
      <c r="T39" s="157"/>
      <c r="U39" s="182"/>
      <c r="V39" s="168"/>
    </row>
    <row r="40" spans="2:43" ht="15.6" customHeight="1" x14ac:dyDescent="0.2">
      <c r="B40" s="454" t="s">
        <v>15</v>
      </c>
      <c r="C40" s="322"/>
      <c r="D40" s="683"/>
      <c r="E40" s="683"/>
      <c r="F40" s="683"/>
      <c r="G40" s="683"/>
      <c r="H40" s="683"/>
      <c r="I40" s="613"/>
      <c r="J40" s="339"/>
      <c r="K40" s="339"/>
      <c r="L40" s="339"/>
      <c r="M40" s="339"/>
      <c r="N40" s="631"/>
      <c r="O40" s="613"/>
      <c r="P40" s="80"/>
      <c r="Q40" s="80"/>
      <c r="R40" s="80"/>
      <c r="S40" s="80"/>
      <c r="T40" s="86"/>
      <c r="U40" s="182"/>
      <c r="V40" s="168"/>
    </row>
    <row r="41" spans="2:43" ht="15.6" customHeight="1" x14ac:dyDescent="0.2">
      <c r="B41" s="343" t="s">
        <v>289</v>
      </c>
      <c r="C41" s="310">
        <v>41066</v>
      </c>
      <c r="D41" s="311">
        <v>40439</v>
      </c>
      <c r="E41" s="311">
        <v>40847</v>
      </c>
      <c r="F41" s="360" t="s">
        <v>11</v>
      </c>
      <c r="G41" s="360" t="s">
        <v>11</v>
      </c>
      <c r="H41" s="360"/>
      <c r="I41" s="358" t="s">
        <v>11</v>
      </c>
      <c r="J41" s="360" t="s">
        <v>11</v>
      </c>
      <c r="K41" s="360" t="s">
        <v>11</v>
      </c>
      <c r="L41" s="360" t="s">
        <v>11</v>
      </c>
      <c r="M41" s="360" t="s">
        <v>11</v>
      </c>
      <c r="N41" s="664" t="s">
        <v>253</v>
      </c>
      <c r="O41" s="317">
        <v>0.02</v>
      </c>
      <c r="P41" s="35">
        <v>-0.01</v>
      </c>
      <c r="Q41" s="137" t="s">
        <v>11</v>
      </c>
      <c r="R41" s="137" t="s">
        <v>11</v>
      </c>
      <c r="S41" s="137" t="s">
        <v>11</v>
      </c>
      <c r="T41" s="86"/>
      <c r="U41" s="182"/>
      <c r="V41" s="168"/>
    </row>
    <row r="42" spans="2:43" ht="15.6" customHeight="1" x14ac:dyDescent="0.2">
      <c r="B42" s="343" t="s">
        <v>339</v>
      </c>
      <c r="C42" s="316">
        <v>2.21</v>
      </c>
      <c r="D42" s="317">
        <v>2.36</v>
      </c>
      <c r="E42" s="317">
        <v>2.69</v>
      </c>
      <c r="F42" s="360" t="s">
        <v>11</v>
      </c>
      <c r="G42" s="360" t="s">
        <v>11</v>
      </c>
      <c r="H42" s="360"/>
      <c r="I42" s="358" t="s">
        <v>11</v>
      </c>
      <c r="J42" s="360" t="s">
        <v>11</v>
      </c>
      <c r="K42" s="360" t="s">
        <v>11</v>
      </c>
      <c r="L42" s="360" t="s">
        <v>11</v>
      </c>
      <c r="M42" s="360" t="s">
        <v>11</v>
      </c>
      <c r="N42" s="664" t="s">
        <v>253</v>
      </c>
      <c r="O42" s="317" t="s">
        <v>555</v>
      </c>
      <c r="P42" s="635" t="s">
        <v>382</v>
      </c>
      <c r="Q42" s="137" t="s">
        <v>11</v>
      </c>
      <c r="R42" s="137" t="s">
        <v>11</v>
      </c>
      <c r="S42" s="35" t="s">
        <v>11</v>
      </c>
      <c r="T42" s="86"/>
      <c r="U42" s="182"/>
      <c r="V42" s="168"/>
    </row>
    <row r="43" spans="2:43" ht="15.6" customHeight="1" x14ac:dyDescent="0.2">
      <c r="B43" s="343" t="s">
        <v>207</v>
      </c>
      <c r="C43" s="325">
        <v>4.5199999999999996</v>
      </c>
      <c r="D43" s="326">
        <v>4.1141481000000004</v>
      </c>
      <c r="E43" s="326">
        <v>3.94</v>
      </c>
      <c r="F43" s="326">
        <v>4.0199999999999996</v>
      </c>
      <c r="G43" s="326">
        <v>4.3034999999999997</v>
      </c>
      <c r="H43" s="326"/>
      <c r="I43" s="316">
        <v>7.0000000000000007E-2</v>
      </c>
      <c r="J43" s="317">
        <v>0.06</v>
      </c>
      <c r="K43" s="317">
        <v>-0.02</v>
      </c>
      <c r="L43" s="317">
        <v>-0.09</v>
      </c>
      <c r="M43" s="317">
        <v>0.11</v>
      </c>
      <c r="N43" s="318"/>
      <c r="O43" s="316">
        <v>0.1</v>
      </c>
      <c r="P43" s="11">
        <v>0.04</v>
      </c>
      <c r="Q43" s="35">
        <v>-0.02</v>
      </c>
      <c r="R43" s="11">
        <v>-0.11</v>
      </c>
      <c r="S43" s="11">
        <v>0.08</v>
      </c>
      <c r="T43" s="135"/>
      <c r="U43" s="182"/>
      <c r="V43" s="168"/>
    </row>
    <row r="44" spans="2:43" ht="15.6" customHeight="1" x14ac:dyDescent="0.2">
      <c r="B44" s="343" t="s">
        <v>16</v>
      </c>
      <c r="C44" s="310">
        <v>47493</v>
      </c>
      <c r="D44" s="311">
        <v>44404</v>
      </c>
      <c r="E44" s="311">
        <v>44754</v>
      </c>
      <c r="F44" s="311">
        <v>47171</v>
      </c>
      <c r="G44" s="311">
        <v>52060</v>
      </c>
      <c r="H44" s="311"/>
      <c r="I44" s="316">
        <v>0.04</v>
      </c>
      <c r="J44" s="317">
        <v>0.01</v>
      </c>
      <c r="K44" s="317">
        <v>-0.05</v>
      </c>
      <c r="L44" s="317">
        <v>-0.12</v>
      </c>
      <c r="M44" s="317">
        <v>0.11</v>
      </c>
      <c r="N44" s="318"/>
      <c r="O44" s="316">
        <v>7.0000000000000007E-2</v>
      </c>
      <c r="P44" s="35">
        <v>-0.01</v>
      </c>
      <c r="Q44" s="35">
        <v>-0.05</v>
      </c>
      <c r="R44" s="35">
        <v>-0.14000000000000001</v>
      </c>
      <c r="S44" s="35">
        <v>0.08</v>
      </c>
      <c r="T44" s="28"/>
      <c r="U44" s="182"/>
      <c r="V44" s="168"/>
    </row>
    <row r="45" spans="2:43" ht="5.25" customHeight="1" thickBot="1" x14ac:dyDescent="0.25">
      <c r="B45" s="473"/>
      <c r="C45" s="334"/>
      <c r="D45" s="335"/>
      <c r="E45" s="335"/>
      <c r="F45" s="335"/>
      <c r="G45" s="335"/>
      <c r="H45" s="335"/>
      <c r="I45" s="334"/>
      <c r="J45" s="335"/>
      <c r="K45" s="335"/>
      <c r="L45" s="335"/>
      <c r="M45" s="335"/>
      <c r="N45" s="336"/>
      <c r="O45" s="334"/>
      <c r="P45" s="164"/>
      <c r="Q45" s="164"/>
      <c r="R45" s="164"/>
      <c r="S45" s="164"/>
      <c r="T45" s="165"/>
      <c r="U45" s="182">
        <v>0</v>
      </c>
    </row>
    <row r="46" spans="2:43" ht="13.7" customHeight="1" x14ac:dyDescent="0.2">
      <c r="B46" s="342"/>
      <c r="C46" s="11"/>
      <c r="D46" s="13"/>
      <c r="E46" s="13"/>
      <c r="F46" s="13"/>
      <c r="G46" s="13"/>
      <c r="H46" s="11"/>
      <c r="I46" s="14"/>
      <c r="J46" s="14"/>
      <c r="K46" s="14"/>
      <c r="L46" s="14"/>
      <c r="M46" s="14"/>
      <c r="N46" s="14"/>
      <c r="U46" s="182"/>
    </row>
    <row r="47" spans="2:43" ht="13.5" thickBot="1" x14ac:dyDescent="0.25">
      <c r="B47" s="342"/>
      <c r="U47" s="182"/>
    </row>
    <row r="48" spans="2:43" s="168" customFormat="1" ht="43.35" customHeight="1" thickBot="1" x14ac:dyDescent="0.25">
      <c r="B48" s="474" t="s">
        <v>0</v>
      </c>
      <c r="C48" s="67" t="s">
        <v>353</v>
      </c>
      <c r="D48" s="68" t="s">
        <v>345</v>
      </c>
      <c r="E48" s="68" t="s">
        <v>407</v>
      </c>
      <c r="F48" s="68" t="s">
        <v>408</v>
      </c>
      <c r="G48" s="68" t="s">
        <v>409</v>
      </c>
      <c r="H48" s="68"/>
      <c r="I48" s="67" t="s">
        <v>440</v>
      </c>
      <c r="J48" s="68" t="s">
        <v>441</v>
      </c>
      <c r="K48" s="68" t="s">
        <v>442</v>
      </c>
      <c r="L48" s="68" t="s">
        <v>446</v>
      </c>
      <c r="M48" s="68" t="s">
        <v>447</v>
      </c>
      <c r="N48" s="69"/>
      <c r="O48" s="67" t="s">
        <v>443</v>
      </c>
      <c r="P48" s="68" t="s">
        <v>444</v>
      </c>
      <c r="Q48" s="68" t="s">
        <v>445</v>
      </c>
      <c r="R48" s="68" t="s">
        <v>448</v>
      </c>
      <c r="S48" s="68" t="s">
        <v>449</v>
      </c>
      <c r="T48" s="69"/>
      <c r="U48" s="351"/>
      <c r="W48" s="8"/>
      <c r="X48" s="8"/>
      <c r="Y48" s="8"/>
      <c r="Z48" s="8"/>
      <c r="AA48" s="8"/>
      <c r="AB48" s="8"/>
      <c r="AC48" s="8"/>
      <c r="AD48" s="8"/>
      <c r="AE48" s="8"/>
      <c r="AF48" s="8"/>
      <c r="AG48" s="8"/>
      <c r="AH48" s="8"/>
      <c r="AI48" s="8"/>
      <c r="AJ48" s="8"/>
      <c r="AK48" s="8"/>
      <c r="AL48" s="8"/>
      <c r="AM48" s="8"/>
      <c r="AN48" s="8"/>
      <c r="AO48" s="8"/>
      <c r="AP48" s="8"/>
      <c r="AQ48" s="8"/>
    </row>
    <row r="49" spans="2:22" ht="15.6" customHeight="1" x14ac:dyDescent="0.2">
      <c r="B49" s="454" t="s">
        <v>318</v>
      </c>
      <c r="C49" s="97"/>
      <c r="D49" s="17"/>
      <c r="E49" s="17"/>
      <c r="F49" s="17"/>
      <c r="G49" s="17"/>
      <c r="H49" s="17"/>
      <c r="I49" s="97"/>
      <c r="J49" s="17"/>
      <c r="K49" s="17"/>
      <c r="L49" s="17"/>
      <c r="M49" s="17"/>
      <c r="N49" s="98"/>
      <c r="O49" s="97"/>
      <c r="P49" s="17"/>
      <c r="Q49" s="17"/>
      <c r="R49" s="17"/>
      <c r="S49" s="17"/>
      <c r="T49" s="98"/>
      <c r="U49" s="182"/>
      <c r="V49" s="168"/>
    </row>
    <row r="50" spans="2:22" ht="15.6" customHeight="1" x14ac:dyDescent="0.2">
      <c r="B50" s="343" t="s">
        <v>55</v>
      </c>
      <c r="C50" s="26">
        <v>2838</v>
      </c>
      <c r="D50" s="27">
        <v>2455</v>
      </c>
      <c r="E50" s="27">
        <v>2029</v>
      </c>
      <c r="F50" s="27">
        <v>1536</v>
      </c>
      <c r="G50" s="27">
        <v>1814</v>
      </c>
      <c r="H50" s="27"/>
      <c r="I50" s="9">
        <v>0.14000000000000001</v>
      </c>
      <c r="J50" s="35">
        <v>0.25</v>
      </c>
      <c r="K50" s="35">
        <v>0.37</v>
      </c>
      <c r="L50" s="35">
        <v>-0.13</v>
      </c>
      <c r="M50" s="35">
        <v>0.22</v>
      </c>
      <c r="N50" s="28"/>
      <c r="O50" s="9">
        <v>0.16</v>
      </c>
      <c r="P50" s="35">
        <v>0.21</v>
      </c>
      <c r="Q50" s="35">
        <v>0.32</v>
      </c>
      <c r="R50" s="35">
        <v>-0.15</v>
      </c>
      <c r="S50" s="35">
        <v>0.28999999999999998</v>
      </c>
      <c r="T50" s="28"/>
      <c r="U50" s="182"/>
      <c r="V50" s="351"/>
    </row>
    <row r="51" spans="2:22" ht="15.6" customHeight="1" x14ac:dyDescent="0.2">
      <c r="B51" s="343" t="s">
        <v>2</v>
      </c>
      <c r="C51" s="153">
        <v>0.57699999999999996</v>
      </c>
      <c r="D51" s="34">
        <v>0.53900000000000003</v>
      </c>
      <c r="E51" s="34">
        <v>0.50800000000000001</v>
      </c>
      <c r="F51" s="34">
        <v>0.55200000000000005</v>
      </c>
      <c r="G51" s="34">
        <v>0.59</v>
      </c>
      <c r="H51" s="34"/>
      <c r="I51" s="153" t="s">
        <v>549</v>
      </c>
      <c r="J51" s="34" t="s">
        <v>550</v>
      </c>
      <c r="K51" s="34" t="s">
        <v>512</v>
      </c>
      <c r="L51" s="34" t="s">
        <v>551</v>
      </c>
      <c r="M51" s="34" t="s">
        <v>491</v>
      </c>
      <c r="N51" s="154"/>
      <c r="O51" s="153" t="s">
        <v>543</v>
      </c>
      <c r="P51" s="34" t="s">
        <v>552</v>
      </c>
      <c r="Q51" s="34" t="s">
        <v>516</v>
      </c>
      <c r="R51" s="34" t="s">
        <v>553</v>
      </c>
      <c r="S51" s="34" t="s">
        <v>554</v>
      </c>
      <c r="T51" s="154"/>
      <c r="U51" s="182"/>
      <c r="V51" s="351"/>
    </row>
    <row r="52" spans="2:22" ht="15.6" customHeight="1" x14ac:dyDescent="0.2">
      <c r="B52" s="343" t="s">
        <v>57</v>
      </c>
      <c r="C52" s="26">
        <v>4942</v>
      </c>
      <c r="D52" s="27">
        <v>4546</v>
      </c>
      <c r="E52" s="27">
        <v>3984</v>
      </c>
      <c r="F52" s="27">
        <v>2778</v>
      </c>
      <c r="G52" s="27">
        <v>3060</v>
      </c>
      <c r="H52" s="27"/>
      <c r="I52" s="9">
        <v>0.08</v>
      </c>
      <c r="J52" s="35">
        <v>0.17</v>
      </c>
      <c r="K52" s="35">
        <v>0.49</v>
      </c>
      <c r="L52" s="35">
        <v>-7.0000000000000007E-2</v>
      </c>
      <c r="M52" s="35">
        <v>0.13</v>
      </c>
      <c r="N52" s="28"/>
      <c r="O52" s="9">
        <v>0.09</v>
      </c>
      <c r="P52" s="35">
        <v>0.14000000000000001</v>
      </c>
      <c r="Q52" s="35">
        <v>0.43</v>
      </c>
      <c r="R52" s="35">
        <v>-0.09</v>
      </c>
      <c r="S52" s="35">
        <v>0.19</v>
      </c>
      <c r="T52" s="28"/>
      <c r="U52" s="182"/>
      <c r="V52" s="351"/>
    </row>
    <row r="53" spans="2:22" ht="5.0999999999999996" customHeight="1" x14ac:dyDescent="0.2">
      <c r="B53" s="468"/>
      <c r="C53" s="155"/>
      <c r="D53" s="156"/>
      <c r="E53" s="156"/>
      <c r="F53" s="156"/>
      <c r="G53" s="156"/>
      <c r="H53" s="156"/>
      <c r="I53" s="155"/>
      <c r="J53" s="156"/>
      <c r="K53" s="156"/>
      <c r="L53" s="156"/>
      <c r="M53" s="156"/>
      <c r="N53" s="157"/>
      <c r="O53" s="155"/>
      <c r="P53" s="156"/>
      <c r="Q53" s="156"/>
      <c r="R53" s="156"/>
      <c r="S53" s="156"/>
      <c r="T53" s="157"/>
      <c r="U53" s="182"/>
      <c r="V53" s="168"/>
    </row>
    <row r="54" spans="2:22" ht="15.6" customHeight="1" x14ac:dyDescent="0.2">
      <c r="B54" s="454" t="s">
        <v>4</v>
      </c>
      <c r="C54" s="85"/>
      <c r="D54" s="14"/>
      <c r="E54" s="14"/>
      <c r="F54" s="14"/>
      <c r="G54" s="14"/>
      <c r="H54" s="14"/>
      <c r="I54" s="85"/>
      <c r="J54" s="14"/>
      <c r="K54" s="14"/>
      <c r="L54" s="14"/>
      <c r="M54" s="14"/>
      <c r="N54" s="86"/>
      <c r="O54" s="85"/>
      <c r="P54" s="14"/>
      <c r="Q54" s="14"/>
      <c r="R54" s="14"/>
      <c r="S54" s="14"/>
      <c r="T54" s="86"/>
      <c r="U54" s="182"/>
      <c r="V54" s="168"/>
    </row>
    <row r="55" spans="2:22" ht="15.6" customHeight="1" x14ac:dyDescent="0.2">
      <c r="B55" s="343" t="s">
        <v>307</v>
      </c>
      <c r="C55" s="147">
        <v>55.42</v>
      </c>
      <c r="D55" s="13">
        <v>47.68</v>
      </c>
      <c r="E55" s="13">
        <v>38.11</v>
      </c>
      <c r="F55" s="13">
        <v>32.86</v>
      </c>
      <c r="G55" s="13">
        <v>33.92</v>
      </c>
      <c r="H55" s="13"/>
      <c r="I55" s="9">
        <v>0.15</v>
      </c>
      <c r="J55" s="35">
        <v>0.28999999999999998</v>
      </c>
      <c r="K55" s="35">
        <v>0.2</v>
      </c>
      <c r="L55" s="35">
        <v>-0.01</v>
      </c>
      <c r="M55" s="35">
        <v>0.01</v>
      </c>
      <c r="N55" s="148"/>
      <c r="O55" s="9">
        <v>0.16</v>
      </c>
      <c r="P55" s="35">
        <v>0.25</v>
      </c>
      <c r="Q55" s="35">
        <v>0.16</v>
      </c>
      <c r="R55" s="35">
        <v>-0.03</v>
      </c>
      <c r="S55" s="35">
        <v>0.05</v>
      </c>
      <c r="T55" s="148"/>
      <c r="U55" s="182"/>
      <c r="V55" s="351"/>
    </row>
    <row r="56" spans="2:22" ht="15.6" customHeight="1" x14ac:dyDescent="0.2">
      <c r="B56" s="343" t="s">
        <v>117</v>
      </c>
      <c r="C56" s="26">
        <v>5893</v>
      </c>
      <c r="D56" s="27">
        <v>5350</v>
      </c>
      <c r="E56" s="27">
        <v>4423</v>
      </c>
      <c r="F56" s="27">
        <v>3953</v>
      </c>
      <c r="G56" s="27">
        <v>4092</v>
      </c>
      <c r="H56" s="27"/>
      <c r="I56" s="9">
        <v>0.09</v>
      </c>
      <c r="J56" s="35">
        <v>0.24</v>
      </c>
      <c r="K56" s="35">
        <v>0.16</v>
      </c>
      <c r="L56" s="35">
        <v>-0.02</v>
      </c>
      <c r="M56" s="167">
        <v>0.01</v>
      </c>
      <c r="N56" s="28"/>
      <c r="O56" s="9">
        <v>0.1</v>
      </c>
      <c r="P56" s="35">
        <v>0.21</v>
      </c>
      <c r="Q56" s="35">
        <v>0.12</v>
      </c>
      <c r="R56" s="35">
        <v>-0.03</v>
      </c>
      <c r="S56" s="35">
        <v>0.06</v>
      </c>
      <c r="T56" s="28"/>
      <c r="U56" s="182"/>
      <c r="V56" s="351"/>
    </row>
    <row r="57" spans="2:22" ht="15.6" customHeight="1" x14ac:dyDescent="0.2">
      <c r="B57" s="343" t="s">
        <v>106</v>
      </c>
      <c r="C57" s="153">
        <v>0.17799999999999999</v>
      </c>
      <c r="D57" s="34">
        <v>0.16500000000000001</v>
      </c>
      <c r="E57" s="34">
        <v>0.13300000000000001</v>
      </c>
      <c r="F57" s="34">
        <v>0.111</v>
      </c>
      <c r="G57" s="34">
        <v>0.129</v>
      </c>
      <c r="H57" s="34"/>
      <c r="I57" s="153" t="s">
        <v>11</v>
      </c>
      <c r="J57" s="34" t="s">
        <v>11</v>
      </c>
      <c r="K57" s="13" t="s">
        <v>11</v>
      </c>
      <c r="L57" s="13" t="s">
        <v>11</v>
      </c>
      <c r="M57" s="34" t="s">
        <v>11</v>
      </c>
      <c r="N57" s="154"/>
      <c r="O57" s="147" t="s">
        <v>457</v>
      </c>
      <c r="P57" s="13" t="s">
        <v>469</v>
      </c>
      <c r="Q57" s="13" t="s">
        <v>470</v>
      </c>
      <c r="R57" s="13" t="s">
        <v>471</v>
      </c>
      <c r="S57" s="13" t="s">
        <v>375</v>
      </c>
      <c r="T57" s="154"/>
      <c r="U57" s="182"/>
      <c r="V57" s="351"/>
    </row>
    <row r="58" spans="2:22" ht="5.0999999999999996" customHeight="1" x14ac:dyDescent="0.2">
      <c r="B58" s="468"/>
      <c r="C58" s="155"/>
      <c r="D58" s="156"/>
      <c r="E58" s="156"/>
      <c r="F58" s="156"/>
      <c r="G58" s="156"/>
      <c r="H58" s="156"/>
      <c r="I58" s="155"/>
      <c r="J58" s="156"/>
      <c r="K58" s="156"/>
      <c r="L58" s="156"/>
      <c r="M58" s="156"/>
      <c r="N58" s="157"/>
      <c r="O58" s="155"/>
      <c r="P58" s="156"/>
      <c r="Q58" s="156"/>
      <c r="R58" s="156"/>
      <c r="S58" s="156"/>
      <c r="T58" s="157"/>
      <c r="U58" s="182"/>
      <c r="V58" s="168"/>
    </row>
    <row r="59" spans="2:22" ht="15.6" customHeight="1" x14ac:dyDescent="0.2">
      <c r="B59" s="454" t="s">
        <v>6</v>
      </c>
      <c r="C59" s="85"/>
      <c r="D59" s="14"/>
      <c r="E59" s="14"/>
      <c r="F59" s="14"/>
      <c r="G59" s="14"/>
      <c r="H59" s="14"/>
      <c r="I59" s="85"/>
      <c r="J59" s="14"/>
      <c r="K59" s="14"/>
      <c r="L59" s="14"/>
      <c r="M59" s="14"/>
      <c r="N59" s="86"/>
      <c r="O59" s="85"/>
      <c r="P59" s="14"/>
      <c r="Q59" s="14"/>
      <c r="R59" s="14"/>
      <c r="S59" s="14"/>
      <c r="T59" s="86"/>
      <c r="U59" s="182"/>
      <c r="V59" s="168"/>
    </row>
    <row r="60" spans="2:22" ht="15.6" customHeight="1" x14ac:dyDescent="0.2">
      <c r="B60" s="343" t="s">
        <v>317</v>
      </c>
      <c r="C60" s="147">
        <v>33.94</v>
      </c>
      <c r="D60" s="13">
        <v>30.18</v>
      </c>
      <c r="E60" s="13">
        <v>28.19</v>
      </c>
      <c r="F60" s="13">
        <v>27.87</v>
      </c>
      <c r="G60" s="13">
        <v>26.37</v>
      </c>
      <c r="H60" s="13"/>
      <c r="I60" s="9">
        <v>0.12</v>
      </c>
      <c r="J60" s="35">
        <v>0.1</v>
      </c>
      <c r="K60" s="35">
        <v>0.04</v>
      </c>
      <c r="L60" s="35">
        <v>0.04</v>
      </c>
      <c r="M60" s="35">
        <v>0.05</v>
      </c>
      <c r="N60" s="148"/>
      <c r="O60" s="9">
        <v>0.12</v>
      </c>
      <c r="P60" s="35">
        <v>7.0000000000000007E-2</v>
      </c>
      <c r="Q60" s="35">
        <v>0.01</v>
      </c>
      <c r="R60" s="35">
        <v>0.01</v>
      </c>
      <c r="S60" s="35">
        <v>0.08</v>
      </c>
      <c r="T60" s="148"/>
      <c r="U60" s="182"/>
      <c r="V60" s="351"/>
    </row>
    <row r="61" spans="2:22" ht="15.6" customHeight="1" x14ac:dyDescent="0.2">
      <c r="B61" s="343" t="s">
        <v>33</v>
      </c>
      <c r="C61" s="26">
        <v>3609</v>
      </c>
      <c r="D61" s="27">
        <v>3386</v>
      </c>
      <c r="E61" s="27">
        <v>3272</v>
      </c>
      <c r="F61" s="27">
        <v>3352</v>
      </c>
      <c r="G61" s="27">
        <v>3182</v>
      </c>
      <c r="H61" s="27"/>
      <c r="I61" s="9">
        <v>0.06</v>
      </c>
      <c r="J61" s="35">
        <v>7.0000000000000007E-2</v>
      </c>
      <c r="K61" s="25">
        <v>2E-3</v>
      </c>
      <c r="L61" s="35">
        <v>0.04</v>
      </c>
      <c r="M61" s="35">
        <v>0.05</v>
      </c>
      <c r="N61" s="28"/>
      <c r="O61" s="9">
        <v>7.0000000000000007E-2</v>
      </c>
      <c r="P61" s="35">
        <v>0.03</v>
      </c>
      <c r="Q61" s="35">
        <v>-0.02</v>
      </c>
      <c r="R61" s="35">
        <v>0.01</v>
      </c>
      <c r="S61" s="35">
        <v>0.08</v>
      </c>
      <c r="T61" s="28"/>
      <c r="U61" s="182"/>
      <c r="V61" s="351"/>
    </row>
    <row r="62" spans="2:22" ht="15.6" customHeight="1" x14ac:dyDescent="0.2">
      <c r="B62" s="343" t="s">
        <v>148</v>
      </c>
      <c r="C62" s="153">
        <v>0.16200000000000001</v>
      </c>
      <c r="D62" s="34">
        <v>0.153</v>
      </c>
      <c r="E62" s="34">
        <v>0.14199999999999999</v>
      </c>
      <c r="F62" s="34">
        <v>0.13500000000000001</v>
      </c>
      <c r="G62" s="34">
        <v>0.128</v>
      </c>
      <c r="H62" s="34"/>
      <c r="I62" s="9" t="s">
        <v>11</v>
      </c>
      <c r="J62" s="34" t="s">
        <v>11</v>
      </c>
      <c r="K62" s="13" t="s">
        <v>11</v>
      </c>
      <c r="L62" s="13" t="s">
        <v>11</v>
      </c>
      <c r="M62" s="13" t="s">
        <v>11</v>
      </c>
      <c r="N62" s="154"/>
      <c r="O62" s="153" t="s">
        <v>463</v>
      </c>
      <c r="P62" s="34" t="s">
        <v>464</v>
      </c>
      <c r="Q62" s="34" t="s">
        <v>456</v>
      </c>
      <c r="R62" s="34" t="s">
        <v>248</v>
      </c>
      <c r="S62" s="34" t="s">
        <v>454</v>
      </c>
      <c r="T62" s="154"/>
      <c r="U62" s="182"/>
      <c r="V62" s="450"/>
    </row>
    <row r="63" spans="2:22" ht="15.6" customHeight="1" x14ac:dyDescent="0.2">
      <c r="B63" s="343" t="s">
        <v>58</v>
      </c>
      <c r="C63" s="26">
        <v>23936</v>
      </c>
      <c r="D63" s="27">
        <v>21086</v>
      </c>
      <c r="E63" s="27">
        <v>19300</v>
      </c>
      <c r="F63" s="27">
        <v>18568</v>
      </c>
      <c r="G63" s="27">
        <v>18511</v>
      </c>
      <c r="H63" s="27"/>
      <c r="I63" s="9">
        <v>0.13</v>
      </c>
      <c r="J63" s="35">
        <v>0.12</v>
      </c>
      <c r="K63" s="35">
        <v>7.0000000000000007E-2</v>
      </c>
      <c r="L63" s="35">
        <v>0.03</v>
      </c>
      <c r="M63" s="35">
        <v>0.05</v>
      </c>
      <c r="N63" s="28"/>
      <c r="O63" s="9">
        <v>0.13516077017926587</v>
      </c>
      <c r="P63" s="35">
        <v>9.2538860103626996E-2</v>
      </c>
      <c r="Q63" s="35">
        <v>3.9422662645411499E-2</v>
      </c>
      <c r="R63" s="763">
        <v>0</v>
      </c>
      <c r="S63" s="35">
        <v>0.09</v>
      </c>
      <c r="T63" s="28"/>
      <c r="U63" s="182"/>
      <c r="V63" s="351"/>
    </row>
    <row r="64" spans="2:22" ht="5.25" customHeight="1" x14ac:dyDescent="0.2">
      <c r="B64" s="469"/>
      <c r="C64" s="158"/>
      <c r="D64" s="44"/>
      <c r="E64" s="44"/>
      <c r="F64" s="44"/>
      <c r="G64" s="44"/>
      <c r="H64" s="44"/>
      <c r="I64" s="159"/>
      <c r="J64" s="44"/>
      <c r="K64" s="44"/>
      <c r="L64" s="44"/>
      <c r="M64" s="44"/>
      <c r="N64" s="45"/>
      <c r="O64" s="159"/>
      <c r="P64" s="44"/>
      <c r="Q64" s="44"/>
      <c r="R64" s="44"/>
      <c r="S64" s="44"/>
      <c r="T64" s="45"/>
      <c r="U64" s="182"/>
      <c r="V64" s="168"/>
    </row>
    <row r="65" spans="2:43" ht="15.6" customHeight="1" x14ac:dyDescent="0.2">
      <c r="B65" s="455" t="s">
        <v>328</v>
      </c>
      <c r="C65" s="147"/>
      <c r="D65" s="13"/>
      <c r="E65" s="13"/>
      <c r="F65" s="13"/>
      <c r="G65" s="13"/>
      <c r="H65" s="13"/>
      <c r="I65" s="9"/>
      <c r="J65" s="13"/>
      <c r="K65" s="13"/>
      <c r="L65" s="13"/>
      <c r="M65" s="13"/>
      <c r="N65" s="148"/>
      <c r="O65" s="9"/>
      <c r="P65" s="13"/>
      <c r="Q65" s="13"/>
      <c r="R65" s="13"/>
      <c r="S65" s="13"/>
      <c r="T65" s="148"/>
      <c r="U65" s="182"/>
      <c r="V65" s="450"/>
    </row>
    <row r="66" spans="2:43" ht="15.6" customHeight="1" x14ac:dyDescent="0.2">
      <c r="B66" s="343" t="s">
        <v>200</v>
      </c>
      <c r="C66" s="147">
        <v>33.56</v>
      </c>
      <c r="D66" s="13">
        <v>30.22</v>
      </c>
      <c r="E66" s="13">
        <v>28.33</v>
      </c>
      <c r="F66" s="13">
        <v>26.52</v>
      </c>
      <c r="G66" s="13">
        <v>27.97</v>
      </c>
      <c r="H66" s="27"/>
      <c r="I66" s="9">
        <v>0.1</v>
      </c>
      <c r="J66" s="35">
        <v>0.1</v>
      </c>
      <c r="K66" s="35">
        <v>0.1</v>
      </c>
      <c r="L66" s="35">
        <v>-0.02</v>
      </c>
      <c r="M66" s="35" t="s">
        <v>11</v>
      </c>
      <c r="N66" s="28"/>
      <c r="O66" s="35">
        <v>0.11</v>
      </c>
      <c r="P66" s="35">
        <v>7.0000000000000007E-2</v>
      </c>
      <c r="Q66" s="35">
        <v>7.0000000000000007E-2</v>
      </c>
      <c r="R66" s="35">
        <v>-0.05</v>
      </c>
      <c r="S66" s="35" t="s">
        <v>11</v>
      </c>
      <c r="T66" s="28"/>
      <c r="U66" s="182"/>
      <c r="V66" s="351"/>
    </row>
    <row r="67" spans="2:43" ht="15.6" customHeight="1" x14ac:dyDescent="0.2">
      <c r="B67" s="566" t="s">
        <v>380</v>
      </c>
      <c r="C67" s="26">
        <v>3569</v>
      </c>
      <c r="D67" s="27">
        <v>3391</v>
      </c>
      <c r="E67" s="27">
        <v>3288</v>
      </c>
      <c r="F67" s="27">
        <v>3190</v>
      </c>
      <c r="G67" s="27">
        <v>3374</v>
      </c>
      <c r="H67" s="28"/>
      <c r="I67" s="35">
        <v>0.04</v>
      </c>
      <c r="J67" s="35">
        <v>0.06</v>
      </c>
      <c r="K67" s="35">
        <v>0.06</v>
      </c>
      <c r="L67" s="35">
        <v>0.05</v>
      </c>
      <c r="M67" s="35">
        <v>0.06</v>
      </c>
      <c r="N67" s="28"/>
      <c r="O67" s="35">
        <v>0.05</v>
      </c>
      <c r="P67" s="35">
        <v>0.03</v>
      </c>
      <c r="Q67" s="35">
        <v>0.03</v>
      </c>
      <c r="R67" s="35">
        <v>0.02</v>
      </c>
      <c r="S67" s="35">
        <v>0.11</v>
      </c>
      <c r="T67" s="28"/>
      <c r="U67" s="182"/>
      <c r="V67" s="351"/>
    </row>
    <row r="68" spans="2:43" ht="15.6" customHeight="1" x14ac:dyDescent="0.2">
      <c r="B68" s="343" t="s">
        <v>312</v>
      </c>
      <c r="C68" s="26">
        <v>2430</v>
      </c>
      <c r="D68" s="27">
        <v>2243</v>
      </c>
      <c r="E68" s="27">
        <v>2124</v>
      </c>
      <c r="F68" s="27">
        <v>2147</v>
      </c>
      <c r="G68" s="27">
        <v>2073</v>
      </c>
      <c r="H68" s="27"/>
      <c r="I68" s="9">
        <v>7.0000000000000007E-2</v>
      </c>
      <c r="J68" s="35">
        <v>0.09</v>
      </c>
      <c r="K68" s="35">
        <v>0.01</v>
      </c>
      <c r="L68" s="35">
        <v>0.08</v>
      </c>
      <c r="M68" s="35">
        <v>-0.03</v>
      </c>
      <c r="N68" s="28"/>
      <c r="O68" s="35">
        <v>0.08</v>
      </c>
      <c r="P68" s="35">
        <v>0.06</v>
      </c>
      <c r="Q68" s="35">
        <v>-0.01</v>
      </c>
      <c r="R68" s="35">
        <v>0.04</v>
      </c>
      <c r="S68" s="35">
        <v>-0.06</v>
      </c>
      <c r="T68" s="28"/>
      <c r="U68" s="437"/>
      <c r="V68" s="449"/>
    </row>
    <row r="69" spans="2:43" ht="5.0999999999999996" customHeight="1" x14ac:dyDescent="0.2">
      <c r="B69" s="470"/>
      <c r="C69" s="158"/>
      <c r="D69" s="44"/>
      <c r="E69" s="44"/>
      <c r="F69" s="44"/>
      <c r="G69" s="44"/>
      <c r="H69" s="44"/>
      <c r="I69" s="159"/>
      <c r="J69" s="44"/>
      <c r="K69" s="44"/>
      <c r="L69" s="44"/>
      <c r="M69" s="44"/>
      <c r="N69" s="45"/>
      <c r="O69" s="159"/>
      <c r="P69" s="44"/>
      <c r="Q69" s="44"/>
      <c r="R69" s="44"/>
      <c r="S69" s="44"/>
      <c r="T69" s="45"/>
      <c r="U69" s="182"/>
      <c r="V69" s="168"/>
    </row>
    <row r="70" spans="2:43" ht="15.6" customHeight="1" x14ac:dyDescent="0.2">
      <c r="B70" s="455" t="s">
        <v>8</v>
      </c>
      <c r="C70" s="147"/>
      <c r="D70" s="13"/>
      <c r="E70" s="13"/>
      <c r="F70" s="13"/>
      <c r="G70" s="13"/>
      <c r="H70" s="13"/>
      <c r="I70" s="9"/>
      <c r="J70" s="13"/>
      <c r="K70" s="13"/>
      <c r="L70" s="13"/>
      <c r="M70" s="13"/>
      <c r="N70" s="148"/>
      <c r="O70" s="9"/>
      <c r="P70" s="13"/>
      <c r="Q70" s="13"/>
      <c r="R70" s="13"/>
      <c r="S70" s="13"/>
      <c r="T70" s="148"/>
      <c r="U70" s="182"/>
      <c r="V70" s="168"/>
    </row>
    <row r="71" spans="2:43" ht="15.6" customHeight="1" x14ac:dyDescent="0.2">
      <c r="B71" s="343" t="s">
        <v>123</v>
      </c>
      <c r="C71" s="147">
        <v>49</v>
      </c>
      <c r="D71" s="13">
        <v>44.5</v>
      </c>
      <c r="E71" s="13">
        <v>42.29</v>
      </c>
      <c r="F71" s="13">
        <v>40.28</v>
      </c>
      <c r="G71" s="13">
        <v>38</v>
      </c>
      <c r="H71" s="13"/>
      <c r="I71" s="633" t="s">
        <v>11</v>
      </c>
      <c r="J71" s="13" t="s">
        <v>11</v>
      </c>
      <c r="K71" s="13" t="s">
        <v>11</v>
      </c>
      <c r="L71" s="13" t="s">
        <v>11</v>
      </c>
      <c r="M71" s="13" t="s">
        <v>11</v>
      </c>
      <c r="N71" s="148"/>
      <c r="O71" s="9">
        <v>0.1</v>
      </c>
      <c r="P71" s="25">
        <v>5.1999999999999998E-2</v>
      </c>
      <c r="Q71" s="35">
        <v>0.05</v>
      </c>
      <c r="R71" s="35">
        <v>0.06</v>
      </c>
      <c r="S71" s="25">
        <v>8.5999999999999993E-2</v>
      </c>
      <c r="T71" s="148"/>
      <c r="U71" s="182"/>
      <c r="V71" s="704"/>
      <c r="W71" s="705"/>
      <c r="X71" s="705"/>
      <c r="Y71" s="705"/>
      <c r="Z71" s="705"/>
    </row>
    <row r="72" spans="2:43" ht="5.0999999999999996" customHeight="1" thickBot="1" x14ac:dyDescent="0.25">
      <c r="B72" s="473"/>
      <c r="C72" s="163"/>
      <c r="D72" s="164"/>
      <c r="E72" s="164"/>
      <c r="F72" s="164"/>
      <c r="G72" s="164"/>
      <c r="H72" s="164"/>
      <c r="I72" s="163"/>
      <c r="J72" s="164"/>
      <c r="K72" s="164"/>
      <c r="L72" s="164"/>
      <c r="M72" s="164"/>
      <c r="N72" s="165"/>
      <c r="O72" s="163"/>
      <c r="P72" s="164"/>
      <c r="Q72" s="164"/>
      <c r="R72" s="164"/>
      <c r="S72" s="164"/>
      <c r="T72" s="165"/>
      <c r="U72" s="182"/>
    </row>
    <row r="73" spans="2:43" ht="13.7" customHeight="1" x14ac:dyDescent="0.2">
      <c r="B73" s="341" t="s">
        <v>152</v>
      </c>
      <c r="C73" s="11"/>
      <c r="D73" s="11"/>
      <c r="E73" s="11"/>
      <c r="F73" s="11"/>
      <c r="G73" s="11"/>
      <c r="H73" s="11"/>
      <c r="I73" s="80"/>
      <c r="J73" s="80"/>
      <c r="K73" s="80"/>
      <c r="L73" s="80"/>
      <c r="M73" s="80"/>
      <c r="N73" s="80"/>
      <c r="O73" s="169"/>
      <c r="P73" s="169"/>
      <c r="Q73" s="169"/>
      <c r="R73" s="169"/>
      <c r="S73" s="169"/>
      <c r="U73" s="182"/>
    </row>
    <row r="74" spans="2:43" ht="13.5" thickBot="1" x14ac:dyDescent="0.25">
      <c r="B74" s="475"/>
      <c r="C74" s="11"/>
      <c r="D74" s="11"/>
      <c r="E74" s="11"/>
      <c r="F74" s="11"/>
      <c r="G74" s="11"/>
      <c r="H74" s="11"/>
      <c r="I74" s="14"/>
      <c r="J74" s="14"/>
      <c r="K74" s="14"/>
      <c r="L74" s="14"/>
      <c r="M74" s="14"/>
      <c r="N74" s="14"/>
      <c r="U74" s="182"/>
    </row>
    <row r="75" spans="2:43" s="168" customFormat="1" ht="43.35" customHeight="1" thickBot="1" x14ac:dyDescent="0.25">
      <c r="B75" s="467" t="s">
        <v>0</v>
      </c>
      <c r="C75" s="120" t="s">
        <v>415</v>
      </c>
      <c r="D75" s="121" t="s">
        <v>416</v>
      </c>
      <c r="E75" s="121" t="s">
        <v>417</v>
      </c>
      <c r="F75" s="121" t="s">
        <v>418</v>
      </c>
      <c r="G75" s="121" t="s">
        <v>419</v>
      </c>
      <c r="H75" s="121"/>
      <c r="I75" s="67" t="s">
        <v>395</v>
      </c>
      <c r="J75" s="68" t="s">
        <v>396</v>
      </c>
      <c r="K75" s="68" t="s">
        <v>397</v>
      </c>
      <c r="L75" s="68" t="s">
        <v>398</v>
      </c>
      <c r="M75" s="68" t="s">
        <v>399</v>
      </c>
      <c r="N75" s="69"/>
      <c r="O75" s="67" t="s">
        <v>400</v>
      </c>
      <c r="P75" s="68" t="s">
        <v>401</v>
      </c>
      <c r="Q75" s="68" t="s">
        <v>402</v>
      </c>
      <c r="R75" s="68" t="s">
        <v>403</v>
      </c>
      <c r="S75" s="68" t="s">
        <v>404</v>
      </c>
      <c r="T75" s="69"/>
      <c r="U75" s="351"/>
      <c r="W75" s="8"/>
      <c r="X75" s="8"/>
      <c r="Y75" s="8"/>
      <c r="Z75" s="8"/>
      <c r="AA75" s="8"/>
      <c r="AB75" s="8"/>
      <c r="AC75" s="8"/>
      <c r="AD75" s="8"/>
      <c r="AE75" s="8"/>
      <c r="AF75" s="8"/>
      <c r="AG75" s="8"/>
      <c r="AH75" s="8"/>
      <c r="AI75" s="8"/>
      <c r="AJ75" s="8"/>
      <c r="AK75" s="8"/>
      <c r="AL75" s="8"/>
      <c r="AM75" s="8"/>
      <c r="AN75" s="8"/>
      <c r="AO75" s="8"/>
      <c r="AP75" s="8"/>
      <c r="AQ75" s="8"/>
    </row>
    <row r="76" spans="2:43" ht="15.75" customHeight="1" x14ac:dyDescent="0.2">
      <c r="B76" s="454" t="s">
        <v>12</v>
      </c>
      <c r="C76" s="85"/>
      <c r="D76" s="14"/>
      <c r="E76" s="14"/>
      <c r="F76" s="14"/>
      <c r="G76" s="14"/>
      <c r="H76" s="14"/>
      <c r="I76" s="85"/>
      <c r="J76" s="14"/>
      <c r="K76" s="14"/>
      <c r="L76" s="14"/>
      <c r="M76" s="14"/>
      <c r="N76" s="86"/>
      <c r="O76" s="85"/>
      <c r="P76" s="14"/>
      <c r="Q76" s="14"/>
      <c r="R76" s="14"/>
      <c r="S76" s="14"/>
      <c r="T76" s="86"/>
      <c r="U76" s="182"/>
      <c r="V76" s="168"/>
    </row>
    <row r="77" spans="2:43" ht="15.75" customHeight="1" x14ac:dyDescent="0.2">
      <c r="B77" s="343" t="s">
        <v>206</v>
      </c>
      <c r="C77" s="147">
        <v>6.99</v>
      </c>
      <c r="D77" s="13">
        <v>6.36</v>
      </c>
      <c r="E77" s="13">
        <v>6.11</v>
      </c>
      <c r="F77" s="13">
        <v>6.04</v>
      </c>
      <c r="G77" s="13">
        <v>5.8</v>
      </c>
      <c r="H77" s="13"/>
      <c r="I77" s="9">
        <v>0.03</v>
      </c>
      <c r="J77" s="35">
        <v>0.05</v>
      </c>
      <c r="K77" s="35">
        <v>0.02</v>
      </c>
      <c r="L77" s="763">
        <v>0</v>
      </c>
      <c r="M77" s="35">
        <v>0.05</v>
      </c>
      <c r="N77" s="148"/>
      <c r="O77" s="35">
        <v>0.05</v>
      </c>
      <c r="P77" s="35">
        <v>0.03</v>
      </c>
      <c r="Q77" s="35">
        <v>0.01</v>
      </c>
      <c r="R77" s="35">
        <v>-0.03</v>
      </c>
      <c r="S77" s="35">
        <v>0.04</v>
      </c>
      <c r="T77" s="148"/>
      <c r="U77" s="182"/>
      <c r="V77" s="351"/>
    </row>
    <row r="78" spans="2:43" ht="15.75" customHeight="1" x14ac:dyDescent="0.2">
      <c r="B78" s="343" t="s">
        <v>13</v>
      </c>
      <c r="C78" s="26">
        <v>73670</v>
      </c>
      <c r="D78" s="27">
        <v>70856</v>
      </c>
      <c r="E78" s="27">
        <v>70621</v>
      </c>
      <c r="F78" s="27">
        <v>72326</v>
      </c>
      <c r="G78" s="27">
        <v>70102</v>
      </c>
      <c r="H78" s="27"/>
      <c r="I78" s="9">
        <v>0</v>
      </c>
      <c r="J78" s="35">
        <v>0.03</v>
      </c>
      <c r="K78" s="35">
        <v>0.01</v>
      </c>
      <c r="L78" s="35">
        <v>-0.01</v>
      </c>
      <c r="M78" s="35">
        <v>0.05</v>
      </c>
      <c r="N78" s="28"/>
      <c r="O78" s="9">
        <v>0.03</v>
      </c>
      <c r="P78" s="35">
        <v>0.01</v>
      </c>
      <c r="Q78" s="35">
        <v>-0.01</v>
      </c>
      <c r="R78" s="35">
        <v>-0.04</v>
      </c>
      <c r="S78" s="35">
        <v>0.04</v>
      </c>
      <c r="T78" s="28"/>
      <c r="U78" s="182"/>
      <c r="V78" s="351"/>
    </row>
    <row r="79" spans="2:43" ht="15.75" customHeight="1" x14ac:dyDescent="0.2">
      <c r="B79" s="343" t="s">
        <v>67</v>
      </c>
      <c r="C79" s="26">
        <v>70853</v>
      </c>
      <c r="D79" s="27">
        <v>68247</v>
      </c>
      <c r="E79" s="27">
        <v>68033</v>
      </c>
      <c r="F79" s="27">
        <v>70105</v>
      </c>
      <c r="G79" s="27">
        <v>68179</v>
      </c>
      <c r="H79" s="27"/>
      <c r="I79" s="9">
        <v>0</v>
      </c>
      <c r="J79" s="35">
        <v>0.03</v>
      </c>
      <c r="K79" s="763">
        <v>0</v>
      </c>
      <c r="L79" s="35">
        <v>-0.01</v>
      </c>
      <c r="M79" s="35">
        <v>0.05</v>
      </c>
      <c r="N79" s="28"/>
      <c r="O79" s="9">
        <v>0.03</v>
      </c>
      <c r="P79" s="35">
        <v>0.01</v>
      </c>
      <c r="Q79" s="35">
        <v>-0.01</v>
      </c>
      <c r="R79" s="35">
        <v>-0.04</v>
      </c>
      <c r="S79" s="35">
        <v>0.04</v>
      </c>
      <c r="T79" s="28"/>
      <c r="U79" s="182"/>
      <c r="V79" s="351"/>
    </row>
    <row r="80" spans="2:43" ht="15.75" customHeight="1" x14ac:dyDescent="0.2">
      <c r="B80" s="343" t="s">
        <v>14</v>
      </c>
      <c r="C80" s="26">
        <v>9898</v>
      </c>
      <c r="D80" s="27">
        <v>14560</v>
      </c>
      <c r="E80" s="27">
        <v>16260</v>
      </c>
      <c r="F80" s="27">
        <v>20626</v>
      </c>
      <c r="G80" s="27">
        <v>17907</v>
      </c>
      <c r="H80" s="27"/>
      <c r="I80" s="9">
        <v>-0.22</v>
      </c>
      <c r="J80" s="35">
        <v>-0.09</v>
      </c>
      <c r="K80" s="35">
        <v>-0.08</v>
      </c>
      <c r="L80" s="35">
        <v>0.23</v>
      </c>
      <c r="M80" s="35">
        <v>0.28000000000000003</v>
      </c>
      <c r="N80" s="28"/>
      <c r="O80" s="9">
        <v>-0.21</v>
      </c>
      <c r="P80" s="35">
        <v>-0.11</v>
      </c>
      <c r="Q80" s="35">
        <v>-0.09</v>
      </c>
      <c r="R80" s="35">
        <v>0.21</v>
      </c>
      <c r="S80" s="35">
        <v>0.33</v>
      </c>
      <c r="T80" s="28"/>
      <c r="U80" s="182"/>
      <c r="V80" s="351"/>
    </row>
    <row r="81" spans="2:43" ht="5.0999999999999996" customHeight="1" x14ac:dyDescent="0.2">
      <c r="B81" s="468"/>
      <c r="C81" s="155"/>
      <c r="D81" s="156"/>
      <c r="E81" s="156"/>
      <c r="F81" s="156"/>
      <c r="G81" s="156"/>
      <c r="H81" s="156"/>
      <c r="I81" s="155"/>
      <c r="J81" s="156"/>
      <c r="K81" s="156"/>
      <c r="L81" s="156"/>
      <c r="M81" s="156"/>
      <c r="N81" s="157"/>
      <c r="O81" s="155"/>
      <c r="P81" s="156"/>
      <c r="Q81" s="156"/>
      <c r="R81" s="156"/>
      <c r="S81" s="156"/>
      <c r="T81" s="157"/>
      <c r="U81" s="182"/>
      <c r="V81" s="168"/>
    </row>
    <row r="82" spans="2:43" ht="15.75" customHeight="1" x14ac:dyDescent="0.2">
      <c r="B82" s="454" t="s">
        <v>15</v>
      </c>
      <c r="C82" s="85"/>
      <c r="D82" s="14"/>
      <c r="E82" s="14"/>
      <c r="F82" s="14"/>
      <c r="G82" s="14"/>
      <c r="H82" s="14"/>
      <c r="I82" s="85"/>
      <c r="J82" s="14"/>
      <c r="K82" s="14"/>
      <c r="L82" s="14"/>
      <c r="M82" s="14"/>
      <c r="N82" s="86"/>
      <c r="O82" s="85"/>
      <c r="P82" s="14"/>
      <c r="Q82" s="14"/>
      <c r="R82" s="14"/>
      <c r="S82" s="14"/>
      <c r="T82" s="86"/>
      <c r="U82" s="182"/>
      <c r="V82" s="168"/>
    </row>
    <row r="83" spans="2:43" s="263" customFormat="1" ht="15.75" customHeight="1" x14ac:dyDescent="0.2">
      <c r="B83" s="343" t="s">
        <v>289</v>
      </c>
      <c r="C83" s="26">
        <v>39478</v>
      </c>
      <c r="D83" s="27">
        <v>40140</v>
      </c>
      <c r="E83" s="137" t="s">
        <v>11</v>
      </c>
      <c r="F83" s="137" t="s">
        <v>11</v>
      </c>
      <c r="G83" s="137" t="s">
        <v>11</v>
      </c>
      <c r="H83" s="137"/>
      <c r="I83" s="136" t="s">
        <v>11</v>
      </c>
      <c r="J83" s="137" t="s">
        <v>11</v>
      </c>
      <c r="K83" s="137" t="s">
        <v>11</v>
      </c>
      <c r="L83" s="137" t="s">
        <v>11</v>
      </c>
      <c r="M83" s="137" t="s">
        <v>11</v>
      </c>
      <c r="N83" s="138"/>
      <c r="O83" s="35">
        <v>-0.02</v>
      </c>
      <c r="P83" s="35">
        <v>-0.02</v>
      </c>
      <c r="Q83" s="137" t="s">
        <v>11</v>
      </c>
      <c r="R83" s="137" t="s">
        <v>11</v>
      </c>
      <c r="S83" s="137" t="s">
        <v>11</v>
      </c>
      <c r="T83" s="86"/>
      <c r="U83" s="437"/>
      <c r="V83" s="259"/>
      <c r="W83" s="8"/>
      <c r="X83" s="8"/>
      <c r="Y83" s="8"/>
      <c r="Z83" s="8"/>
      <c r="AA83" s="8"/>
      <c r="AB83" s="8"/>
      <c r="AC83" s="8"/>
      <c r="AD83" s="8"/>
      <c r="AE83" s="8"/>
      <c r="AF83" s="8"/>
      <c r="AG83" s="8"/>
      <c r="AH83" s="8"/>
      <c r="AI83" s="8"/>
      <c r="AJ83" s="8"/>
      <c r="AK83" s="8"/>
      <c r="AL83" s="8"/>
      <c r="AM83" s="8"/>
      <c r="AN83" s="8"/>
      <c r="AO83" s="8"/>
      <c r="AP83" s="8"/>
      <c r="AQ83" s="8"/>
    </row>
    <row r="84" spans="2:43" ht="15.75" customHeight="1" x14ac:dyDescent="0.2">
      <c r="B84" s="343" t="s">
        <v>339</v>
      </c>
      <c r="C84" s="9">
        <v>2.19</v>
      </c>
      <c r="D84" s="35">
        <v>2.62</v>
      </c>
      <c r="E84" s="137" t="s">
        <v>11</v>
      </c>
      <c r="F84" s="137" t="s">
        <v>11</v>
      </c>
      <c r="G84" s="137" t="s">
        <v>11</v>
      </c>
      <c r="H84" s="137"/>
      <c r="I84" s="136" t="s">
        <v>11</v>
      </c>
      <c r="J84" s="137" t="s">
        <v>11</v>
      </c>
      <c r="K84" s="137" t="s">
        <v>11</v>
      </c>
      <c r="L84" s="137" t="s">
        <v>11</v>
      </c>
      <c r="M84" s="137" t="s">
        <v>11</v>
      </c>
      <c r="N84" s="138"/>
      <c r="O84" s="137" t="s">
        <v>362</v>
      </c>
      <c r="P84" s="137" t="s">
        <v>342</v>
      </c>
      <c r="Q84" s="137" t="s">
        <v>11</v>
      </c>
      <c r="R84" s="137" t="s">
        <v>11</v>
      </c>
      <c r="S84" s="137" t="s">
        <v>11</v>
      </c>
      <c r="T84" s="86"/>
      <c r="U84" s="182"/>
      <c r="V84" s="168"/>
    </row>
    <row r="85" spans="2:43" ht="15.6" customHeight="1" x14ac:dyDescent="0.2">
      <c r="B85" s="343" t="s">
        <v>207</v>
      </c>
      <c r="C85" s="147">
        <v>4.22</v>
      </c>
      <c r="D85" s="13">
        <v>3.91</v>
      </c>
      <c r="E85" s="13">
        <v>3.9</v>
      </c>
      <c r="F85" s="13">
        <v>4.03</v>
      </c>
      <c r="G85" s="13">
        <v>4.0399000000000003</v>
      </c>
      <c r="H85" s="13"/>
      <c r="I85" s="9">
        <v>0</v>
      </c>
      <c r="J85" s="35">
        <v>0.02</v>
      </c>
      <c r="K85" s="35">
        <v>-0.02</v>
      </c>
      <c r="L85" s="35">
        <v>-7.0000000000000007E-2</v>
      </c>
      <c r="M85" s="35">
        <v>0.03</v>
      </c>
      <c r="N85" s="148"/>
      <c r="O85" s="9">
        <v>0.03</v>
      </c>
      <c r="P85" s="35">
        <v>-0.01</v>
      </c>
      <c r="Q85" s="35">
        <v>-0.03</v>
      </c>
      <c r="R85" s="35">
        <v>-0.09</v>
      </c>
      <c r="S85" s="35">
        <v>0.02</v>
      </c>
      <c r="T85" s="148"/>
      <c r="U85" s="182"/>
      <c r="V85" s="351"/>
    </row>
    <row r="86" spans="2:43" ht="15.75" customHeight="1" x14ac:dyDescent="0.2">
      <c r="B86" s="343" t="s">
        <v>16</v>
      </c>
      <c r="C86" s="26">
        <v>44478</v>
      </c>
      <c r="D86" s="27">
        <v>43611</v>
      </c>
      <c r="E86" s="27">
        <v>45071</v>
      </c>
      <c r="F86" s="27">
        <v>48207</v>
      </c>
      <c r="G86" s="27">
        <v>48871</v>
      </c>
      <c r="H86" s="27"/>
      <c r="I86" s="9">
        <v>-0.02</v>
      </c>
      <c r="J86" s="763">
        <v>0</v>
      </c>
      <c r="K86" s="35">
        <v>-0.03</v>
      </c>
      <c r="L86" s="35">
        <v>-0.08</v>
      </c>
      <c r="M86" s="35">
        <v>0.03</v>
      </c>
      <c r="N86" s="28"/>
      <c r="O86" s="35">
        <v>0</v>
      </c>
      <c r="P86" s="35">
        <v>-0.03</v>
      </c>
      <c r="Q86" s="35">
        <v>-0.04</v>
      </c>
      <c r="R86" s="35">
        <v>-0.1</v>
      </c>
      <c r="S86" s="35">
        <v>0.02</v>
      </c>
      <c r="T86" s="28"/>
      <c r="U86" s="182"/>
      <c r="V86" s="351"/>
    </row>
    <row r="87" spans="2:43" ht="5.0999999999999996" customHeight="1" thickBot="1" x14ac:dyDescent="0.25">
      <c r="B87" s="162"/>
      <c r="C87" s="163"/>
      <c r="D87" s="164"/>
      <c r="E87" s="164"/>
      <c r="F87" s="164"/>
      <c r="G87" s="164"/>
      <c r="H87" s="164"/>
      <c r="I87" s="163"/>
      <c r="J87" s="164"/>
      <c r="K87" s="164"/>
      <c r="L87" s="164"/>
      <c r="M87" s="164"/>
      <c r="N87" s="165"/>
      <c r="O87" s="163"/>
      <c r="P87" s="164"/>
      <c r="Q87" s="164"/>
      <c r="R87" s="164"/>
      <c r="S87" s="164"/>
      <c r="T87" s="165"/>
    </row>
    <row r="88" spans="2:43" ht="28.35" customHeight="1" x14ac:dyDescent="0.2">
      <c r="B88" s="768" t="s">
        <v>376</v>
      </c>
      <c r="C88" s="768"/>
      <c r="D88" s="768"/>
      <c r="E88" s="768"/>
      <c r="F88" s="768"/>
      <c r="G88" s="768"/>
      <c r="H88" s="768"/>
      <c r="I88" s="768"/>
      <c r="J88" s="768"/>
      <c r="K88" s="768"/>
      <c r="L88" s="768"/>
      <c r="M88" s="768"/>
      <c r="N88" s="768"/>
      <c r="O88" s="768"/>
      <c r="P88" s="768"/>
      <c r="Q88" s="768"/>
      <c r="R88" s="768"/>
      <c r="S88" s="768"/>
      <c r="T88" s="768"/>
      <c r="V88" s="168"/>
    </row>
    <row r="89" spans="2:43" ht="12.6" customHeight="1" x14ac:dyDescent="0.2">
      <c r="B89" s="738"/>
      <c r="C89" s="738"/>
      <c r="D89" s="738"/>
      <c r="E89" s="738"/>
      <c r="F89" s="738"/>
      <c r="G89" s="738"/>
      <c r="H89" s="738"/>
      <c r="I89" s="738"/>
      <c r="J89" s="738"/>
      <c r="K89" s="738"/>
      <c r="L89" s="738"/>
      <c r="M89" s="738"/>
      <c r="N89" s="738"/>
      <c r="O89" s="738"/>
      <c r="P89" s="738"/>
      <c r="Q89" s="738"/>
      <c r="R89" s="738"/>
      <c r="S89" s="738"/>
      <c r="T89" s="738"/>
    </row>
    <row r="90" spans="2:43" ht="12.6" customHeight="1" x14ac:dyDescent="0.2">
      <c r="C90" s="438"/>
      <c r="D90" s="438"/>
      <c r="E90" s="438"/>
      <c r="F90" s="438"/>
      <c r="G90" s="438"/>
      <c r="H90" s="438"/>
      <c r="I90" s="438"/>
      <c r="J90" s="438"/>
      <c r="K90" s="438"/>
      <c r="L90" s="438"/>
      <c r="M90" s="438"/>
      <c r="N90" s="438"/>
      <c r="O90" s="438"/>
      <c r="P90" s="438"/>
      <c r="Q90" s="438"/>
      <c r="R90" s="438"/>
      <c r="S90" s="438"/>
      <c r="T90" s="438"/>
    </row>
    <row r="91" spans="2:43" ht="12.6" customHeight="1" x14ac:dyDescent="0.2">
      <c r="B91" s="438"/>
      <c r="C91" s="438"/>
      <c r="D91" s="438"/>
      <c r="E91" s="438"/>
      <c r="F91" s="438"/>
      <c r="G91" s="438"/>
      <c r="H91" s="438"/>
      <c r="I91" s="438"/>
      <c r="J91" s="438"/>
      <c r="K91" s="438"/>
      <c r="L91" s="438"/>
      <c r="M91" s="438"/>
      <c r="N91" s="438"/>
      <c r="O91" s="438"/>
      <c r="P91" s="438"/>
      <c r="Q91" s="438"/>
      <c r="R91" s="438"/>
      <c r="S91" s="438"/>
      <c r="T91" s="438"/>
      <c r="V91" s="168"/>
    </row>
    <row r="92" spans="2:43" ht="12.6" customHeight="1" x14ac:dyDescent="0.2">
      <c r="B92" s="438"/>
      <c r="C92" s="438"/>
      <c r="D92" s="438"/>
      <c r="E92" s="438"/>
      <c r="F92" s="438"/>
      <c r="G92" s="438"/>
      <c r="H92" s="438"/>
      <c r="I92" s="438"/>
      <c r="J92" s="438"/>
      <c r="K92" s="438"/>
      <c r="L92" s="438"/>
      <c r="M92" s="438"/>
      <c r="N92" s="438"/>
      <c r="O92" s="438"/>
      <c r="P92" s="438"/>
      <c r="Q92" s="438"/>
      <c r="R92" s="438"/>
      <c r="S92" s="438"/>
      <c r="T92" s="438"/>
      <c r="V92" s="168"/>
    </row>
    <row r="93" spans="2:43" ht="12.6" customHeight="1" x14ac:dyDescent="0.2">
      <c r="B93" s="438"/>
      <c r="C93" s="438"/>
      <c r="D93" s="438"/>
      <c r="E93" s="438"/>
      <c r="F93" s="438"/>
      <c r="G93" s="438"/>
      <c r="H93" s="438"/>
      <c r="I93" s="438"/>
      <c r="J93" s="438"/>
      <c r="K93" s="438"/>
      <c r="L93" s="438"/>
      <c r="M93" s="438"/>
      <c r="N93" s="438"/>
      <c r="O93" s="438"/>
      <c r="P93" s="438"/>
      <c r="Q93" s="438"/>
      <c r="R93" s="438"/>
      <c r="S93" s="438"/>
      <c r="T93" s="438"/>
      <c r="V93" s="168"/>
    </row>
    <row r="94" spans="2:43" ht="12.6" customHeight="1" x14ac:dyDescent="0.2">
      <c r="B94" s="767"/>
      <c r="C94" s="767"/>
      <c r="D94" s="767"/>
      <c r="E94" s="767"/>
      <c r="F94" s="767"/>
      <c r="G94" s="767"/>
      <c r="H94" s="767"/>
      <c r="I94" s="767"/>
      <c r="J94" s="767"/>
      <c r="K94" s="767"/>
      <c r="L94" s="767"/>
      <c r="M94" s="767"/>
      <c r="N94" s="767"/>
      <c r="O94" s="767"/>
      <c r="P94" s="767"/>
      <c r="Q94" s="767"/>
      <c r="R94" s="767"/>
      <c r="S94" s="767"/>
      <c r="T94" s="767"/>
      <c r="V94" s="168"/>
    </row>
    <row r="95" spans="2:43" x14ac:dyDescent="0.2">
      <c r="C95" s="182"/>
      <c r="D95" s="293"/>
    </row>
    <row r="96" spans="2:43" x14ac:dyDescent="0.2">
      <c r="C96" s="182"/>
    </row>
    <row r="97" spans="3:3" x14ac:dyDescent="0.2">
      <c r="C97" s="182"/>
    </row>
    <row r="98" spans="3:3" x14ac:dyDescent="0.2">
      <c r="C98" s="182"/>
    </row>
    <row r="99" spans="3:3" x14ac:dyDescent="0.2">
      <c r="C99" s="182"/>
    </row>
    <row r="100" spans="3:3" x14ac:dyDescent="0.2">
      <c r="C100" s="182"/>
    </row>
    <row r="101" spans="3:3" x14ac:dyDescent="0.2">
      <c r="C101" s="182"/>
    </row>
    <row r="102" spans="3:3" x14ac:dyDescent="0.2">
      <c r="C102" s="182"/>
    </row>
    <row r="103" spans="3:3" x14ac:dyDescent="0.2">
      <c r="C103" s="182"/>
    </row>
    <row r="104" spans="3:3" x14ac:dyDescent="0.2">
      <c r="C104" s="182"/>
    </row>
    <row r="105" spans="3:3" x14ac:dyDescent="0.2">
      <c r="C105" s="182"/>
    </row>
    <row r="106" spans="3:3" x14ac:dyDescent="0.2">
      <c r="C106" s="182"/>
    </row>
    <row r="107" spans="3:3" x14ac:dyDescent="0.2">
      <c r="C107" s="182"/>
    </row>
    <row r="108" spans="3:3" x14ac:dyDescent="0.2">
      <c r="C108" s="182"/>
    </row>
    <row r="109" spans="3:3" x14ac:dyDescent="0.2">
      <c r="C109" s="182"/>
    </row>
    <row r="110" spans="3:3" x14ac:dyDescent="0.2">
      <c r="C110" s="182"/>
    </row>
    <row r="111" spans="3:3" x14ac:dyDescent="0.2">
      <c r="C111" s="182"/>
    </row>
    <row r="112" spans="3:3" x14ac:dyDescent="0.2">
      <c r="C112" s="182"/>
    </row>
    <row r="113" spans="3:3" x14ac:dyDescent="0.2">
      <c r="C113" s="182"/>
    </row>
    <row r="114" spans="3:3" x14ac:dyDescent="0.2">
      <c r="C114" s="182"/>
    </row>
    <row r="115" spans="3:3" x14ac:dyDescent="0.2">
      <c r="C115" s="182"/>
    </row>
    <row r="116" spans="3:3" x14ac:dyDescent="0.2">
      <c r="C116" s="182"/>
    </row>
    <row r="117" spans="3:3" x14ac:dyDescent="0.2">
      <c r="C117" s="182"/>
    </row>
    <row r="118" spans="3:3" x14ac:dyDescent="0.2">
      <c r="C118" s="182"/>
    </row>
    <row r="119" spans="3:3" x14ac:dyDescent="0.2">
      <c r="C119" s="182"/>
    </row>
    <row r="120" spans="3:3" x14ac:dyDescent="0.2">
      <c r="C120" s="182"/>
    </row>
    <row r="121" spans="3:3" x14ac:dyDescent="0.2">
      <c r="C121" s="182"/>
    </row>
    <row r="122" spans="3:3" x14ac:dyDescent="0.2">
      <c r="C122" s="182"/>
    </row>
    <row r="123" spans="3:3" x14ac:dyDescent="0.2">
      <c r="C123" s="182"/>
    </row>
    <row r="124" spans="3:3" x14ac:dyDescent="0.2">
      <c r="C124" s="182"/>
    </row>
    <row r="125" spans="3:3" x14ac:dyDescent="0.2">
      <c r="C125" s="182"/>
    </row>
    <row r="126" spans="3:3" x14ac:dyDescent="0.2">
      <c r="C126" s="182"/>
    </row>
    <row r="127" spans="3:3" x14ac:dyDescent="0.2">
      <c r="C127" s="182"/>
    </row>
    <row r="128" spans="3:3" x14ac:dyDescent="0.2">
      <c r="C128" s="182"/>
    </row>
    <row r="129" spans="3:3" x14ac:dyDescent="0.2">
      <c r="C129" s="182"/>
    </row>
    <row r="130" spans="3:3" x14ac:dyDescent="0.2">
      <c r="C130" s="182"/>
    </row>
    <row r="131" spans="3:3" x14ac:dyDescent="0.2">
      <c r="C131" s="182"/>
    </row>
    <row r="132" spans="3:3" x14ac:dyDescent="0.2">
      <c r="C132" s="182"/>
    </row>
    <row r="133" spans="3:3" x14ac:dyDescent="0.2">
      <c r="C133" s="182"/>
    </row>
    <row r="134" spans="3:3" x14ac:dyDescent="0.2">
      <c r="C134" s="182"/>
    </row>
    <row r="135" spans="3:3" x14ac:dyDescent="0.2">
      <c r="C135" s="182"/>
    </row>
    <row r="136" spans="3:3" x14ac:dyDescent="0.2">
      <c r="C136" s="182"/>
    </row>
    <row r="137" spans="3:3" x14ac:dyDescent="0.2">
      <c r="C137" s="182"/>
    </row>
    <row r="138" spans="3:3" x14ac:dyDescent="0.2">
      <c r="C138" s="182"/>
    </row>
  </sheetData>
  <mergeCells count="2">
    <mergeCell ref="B94:T94"/>
    <mergeCell ref="B88:T88"/>
  </mergeCells>
  <conditionalFormatting sqref="A1:AQ2 AR1:XFD89 A3:V87 W3:AQ89 U88:V90 A88:A94 W90:XFD90 B91:AN93 U94:AN94 A95:XFD1048576">
    <cfRule type="containsText" dxfId="101" priority="9" operator="containsText" text="false">
      <formula>NOT(ISERROR(SEARCH("false",A1)))</formula>
    </cfRule>
  </conditionalFormatting>
  <conditionalFormatting sqref="B94">
    <cfRule type="containsText" dxfId="100" priority="63" operator="containsText" text="false">
      <formula>NOT(ISERROR(SEARCH("false",B94)))</formula>
    </cfRule>
  </conditionalFormatting>
  <conditionalFormatting sqref="B88:T89">
    <cfRule type="containsText" dxfId="99" priority="1" operator="containsText" text="false">
      <formula>NOT(ISERROR(SEARCH("false",B88)))</formula>
    </cfRule>
  </conditionalFormatting>
  <conditionalFormatting sqref="C90:T90 AO91:XFD94">
    <cfRule type="containsText" dxfId="98" priority="129" operator="containsText" text="false">
      <formula>NOT(ISERROR(SEARCH("false",C90)))</formula>
    </cfRule>
  </conditionalFormatting>
  <pageMargins left="0.7" right="0.7" top="0.5" bottom="0.5" header="0.3" footer="0.3"/>
  <pageSetup paperSize="9" scale="34" orientation="landscape" r:id="rId1"/>
  <headerFooter>
    <oddHeader>&amp;L&amp;14AIA Group Limited (1299.HK)&amp;R&amp;G</oddHeader>
    <oddFooter>&amp;L&amp;1#&amp;"Calibri"&amp;8&amp;K000000[AIA – INTERNAL]</oddFooter>
  </headerFooter>
  <rowBreaks count="1" manualBreakCount="1">
    <brk id="47" min="1" max="19" man="1"/>
  </rowBreaks>
  <customProperties>
    <customPr name="_pios_id" r:id="rId2"/>
    <customPr name="EpmWorksheetKeyString_GUID" r:id="rId3"/>
  </customProperties>
  <drawing r:id="rId4"/>
  <legacyDrawing r:id="rId5"/>
  <legacyDrawingHF r:id="rId6"/>
  <controls>
    <mc:AlternateContent xmlns:mc="http://schemas.openxmlformats.org/markup-compatibility/2006">
      <mc:Choice Requires="x14">
        <control shapeId="2050" r:id="rId7" name="FPMExcelClientSheetOptionstb1">
          <controlPr defaultSize="0" autoLine="0" autoPict="0" r:id="rId8">
            <anchor moveWithCells="1" sizeWithCells="1">
              <from>
                <xdr:col>0</xdr:col>
                <xdr:colOff>0</xdr:colOff>
                <xdr:row>0</xdr:row>
                <xdr:rowOff>0</xdr:rowOff>
              </from>
              <to>
                <xdr:col>1</xdr:col>
                <xdr:colOff>828675</xdr:colOff>
                <xdr:row>0</xdr:row>
                <xdr:rowOff>0</xdr:rowOff>
              </to>
            </anchor>
          </controlPr>
        </control>
      </mc:Choice>
      <mc:Fallback>
        <control shapeId="2050" r:id="rId7" name="FPMExcelClientSheetOptionstb1"/>
      </mc:Fallback>
    </mc:AlternateContent>
  </control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pageSetUpPr fitToPage="1"/>
  </sheetPr>
  <dimension ref="B2:AR108"/>
  <sheetViews>
    <sheetView zoomScaleNormal="100" zoomScaleSheetLayoutView="90" workbookViewId="0"/>
  </sheetViews>
  <sheetFormatPr defaultColWidth="8.5703125" defaultRowHeight="12.75" x14ac:dyDescent="0.2"/>
  <cols>
    <col min="1" max="1" width="2" style="8" customWidth="1"/>
    <col min="2" max="2" width="28.5703125" style="8" customWidth="1"/>
    <col min="3" max="7" width="15.5703125" style="8" customWidth="1"/>
    <col min="8" max="8" width="1.42578125" style="8" customWidth="1"/>
    <col min="9" max="13" width="8.85546875" style="8" customWidth="1"/>
    <col min="14" max="14" width="1.42578125" style="8" customWidth="1"/>
    <col min="15" max="19" width="8.85546875" style="8" customWidth="1"/>
    <col min="20" max="20" width="1.42578125" style="8" customWidth="1"/>
    <col min="21" max="21" width="1.5703125" style="8" customWidth="1"/>
    <col min="22" max="25" width="11.140625" style="8" bestFit="1" customWidth="1"/>
    <col min="26" max="16384" width="8.5703125" style="8"/>
  </cols>
  <sheetData>
    <row r="2" spans="2:44" ht="22.7" customHeight="1" x14ac:dyDescent="0.2">
      <c r="B2" s="7" t="s">
        <v>146</v>
      </c>
      <c r="C2" s="151"/>
      <c r="D2" s="151"/>
      <c r="E2" s="151"/>
      <c r="F2" s="151"/>
      <c r="H2" s="151"/>
      <c r="I2" s="151"/>
      <c r="J2" s="151"/>
      <c r="K2" s="151"/>
      <c r="L2" s="151"/>
      <c r="M2" s="151"/>
      <c r="N2" s="151"/>
    </row>
    <row r="3" spans="2:44" x14ac:dyDescent="0.2">
      <c r="B3" s="16"/>
    </row>
    <row r="4" spans="2:44" ht="17.45" customHeight="1" x14ac:dyDescent="0.25">
      <c r="B4" s="18" t="s">
        <v>170</v>
      </c>
    </row>
    <row r="5" spans="2:44" ht="13.7" customHeight="1" x14ac:dyDescent="0.25">
      <c r="B5" s="18"/>
    </row>
    <row r="6" spans="2:44" ht="17.45" customHeight="1" x14ac:dyDescent="0.25">
      <c r="B6" s="2" t="s">
        <v>211</v>
      </c>
    </row>
    <row r="7" spans="2:44" ht="7.35" customHeight="1" thickBot="1" x14ac:dyDescent="0.25">
      <c r="B7" s="16"/>
    </row>
    <row r="8" spans="2:44" s="168" customFormat="1" ht="43.35" customHeight="1" thickBot="1" x14ac:dyDescent="0.25">
      <c r="B8" s="19" t="s">
        <v>0</v>
      </c>
      <c r="C8" s="304" t="s">
        <v>381</v>
      </c>
      <c r="D8" s="305" t="s">
        <v>343</v>
      </c>
      <c r="E8" s="305" t="s">
        <v>344</v>
      </c>
      <c r="F8" s="305" t="s">
        <v>405</v>
      </c>
      <c r="G8" s="305" t="s">
        <v>406</v>
      </c>
      <c r="H8" s="305"/>
      <c r="I8" s="304" t="s">
        <v>440</v>
      </c>
      <c r="J8" s="305" t="s">
        <v>441</v>
      </c>
      <c r="K8" s="305" t="s">
        <v>442</v>
      </c>
      <c r="L8" s="305" t="s">
        <v>446</v>
      </c>
      <c r="M8" s="305" t="s">
        <v>447</v>
      </c>
      <c r="N8" s="306"/>
      <c r="O8" s="304" t="s">
        <v>443</v>
      </c>
      <c r="P8" s="68" t="s">
        <v>444</v>
      </c>
      <c r="Q8" s="68" t="s">
        <v>445</v>
      </c>
      <c r="R8" s="68" t="s">
        <v>448</v>
      </c>
      <c r="S8" s="68" t="s">
        <v>449</v>
      </c>
      <c r="T8" s="69"/>
      <c r="U8" s="282"/>
      <c r="V8" s="8"/>
      <c r="W8" s="8"/>
      <c r="X8" s="8"/>
      <c r="Y8" s="8"/>
      <c r="Z8" s="8"/>
      <c r="AA8" s="8"/>
      <c r="AB8" s="8"/>
      <c r="AC8" s="8"/>
      <c r="AD8" s="8"/>
      <c r="AE8" s="8"/>
      <c r="AF8" s="8"/>
      <c r="AG8" s="8"/>
      <c r="AH8" s="8"/>
      <c r="AI8" s="8"/>
      <c r="AJ8" s="8"/>
      <c r="AK8" s="8"/>
      <c r="AL8" s="8"/>
      <c r="AM8" s="8"/>
      <c r="AN8" s="8"/>
      <c r="AO8" s="8"/>
      <c r="AP8" s="8"/>
      <c r="AQ8" s="8"/>
      <c r="AR8" s="8"/>
    </row>
    <row r="9" spans="2:44" ht="15.6" customHeight="1" x14ac:dyDescent="0.2">
      <c r="B9" s="20" t="s">
        <v>55</v>
      </c>
      <c r="C9" s="310">
        <v>1240</v>
      </c>
      <c r="D9" s="311">
        <v>1217</v>
      </c>
      <c r="E9" s="311">
        <v>1037</v>
      </c>
      <c r="F9" s="311">
        <v>916</v>
      </c>
      <c r="G9" s="311">
        <v>1108</v>
      </c>
      <c r="H9" s="259"/>
      <c r="I9" s="316">
        <v>0.02</v>
      </c>
      <c r="J9" s="317">
        <v>0.2</v>
      </c>
      <c r="K9" s="317">
        <v>0.2</v>
      </c>
      <c r="L9" s="317">
        <v>-0.15</v>
      </c>
      <c r="M9" s="670">
        <v>7.0000000000000007E-2</v>
      </c>
      <c r="N9" s="671"/>
      <c r="O9" s="623">
        <v>0.02</v>
      </c>
      <c r="P9" s="185">
        <v>0.17</v>
      </c>
      <c r="Q9" s="185">
        <v>0.13</v>
      </c>
      <c r="R9" s="185">
        <v>-0.17</v>
      </c>
      <c r="S9" s="185">
        <v>0.14000000000000001</v>
      </c>
      <c r="T9" s="180"/>
    </row>
    <row r="10" spans="2:44" ht="15.6" customHeight="1" x14ac:dyDescent="0.2">
      <c r="B10" s="20" t="s">
        <v>2</v>
      </c>
      <c r="C10" s="372">
        <v>0.57599999999999996</v>
      </c>
      <c r="D10" s="333">
        <v>0.56100000000000005</v>
      </c>
      <c r="E10" s="333">
        <v>0.51300000000000001</v>
      </c>
      <c r="F10" s="333">
        <v>0.69499999999999995</v>
      </c>
      <c r="G10" s="333">
        <v>0.78900000000000003</v>
      </c>
      <c r="H10" s="663"/>
      <c r="I10" s="358" t="s">
        <v>474</v>
      </c>
      <c r="J10" s="360" t="s">
        <v>475</v>
      </c>
      <c r="K10" s="360" t="s">
        <v>476</v>
      </c>
      <c r="L10" s="360" t="s">
        <v>477</v>
      </c>
      <c r="M10" s="360" t="s">
        <v>478</v>
      </c>
      <c r="N10" s="672"/>
      <c r="O10" s="358" t="s">
        <v>479</v>
      </c>
      <c r="P10" s="137" t="s">
        <v>480</v>
      </c>
      <c r="Q10" s="137" t="s">
        <v>481</v>
      </c>
      <c r="R10" s="137" t="s">
        <v>482</v>
      </c>
      <c r="S10" s="137" t="s">
        <v>483</v>
      </c>
      <c r="T10" s="173"/>
    </row>
    <row r="11" spans="2:44" ht="15.6" customHeight="1" x14ac:dyDescent="0.2">
      <c r="B11" s="20" t="s">
        <v>57</v>
      </c>
      <c r="C11" s="310">
        <v>2152</v>
      </c>
      <c r="D11" s="311">
        <v>2168</v>
      </c>
      <c r="E11" s="311">
        <v>2023</v>
      </c>
      <c r="F11" s="311">
        <v>1319</v>
      </c>
      <c r="G11" s="311">
        <v>1404</v>
      </c>
      <c r="H11" s="663"/>
      <c r="I11" s="325">
        <v>0</v>
      </c>
      <c r="J11" s="317">
        <v>0.1</v>
      </c>
      <c r="K11" s="317">
        <v>0.62</v>
      </c>
      <c r="L11" s="317">
        <v>-0.04</v>
      </c>
      <c r="M11" s="317">
        <v>0.09</v>
      </c>
      <c r="N11" s="671"/>
      <c r="O11" s="316">
        <v>-0.01</v>
      </c>
      <c r="P11" s="35">
        <v>7.0000000000000007E-2</v>
      </c>
      <c r="Q11" s="35">
        <v>0.53</v>
      </c>
      <c r="R11" s="35">
        <v>-0.06</v>
      </c>
      <c r="S11" s="35">
        <v>0.17</v>
      </c>
      <c r="T11" s="170"/>
    </row>
    <row r="12" spans="2:44" ht="15.6" customHeight="1" x14ac:dyDescent="0.2">
      <c r="B12" s="20" t="s">
        <v>58</v>
      </c>
      <c r="C12" s="310">
        <v>11272</v>
      </c>
      <c r="D12" s="311">
        <v>9874</v>
      </c>
      <c r="E12" s="311">
        <v>8589</v>
      </c>
      <c r="F12" s="311">
        <v>7592</v>
      </c>
      <c r="G12" s="311">
        <v>6999</v>
      </c>
      <c r="H12" s="259"/>
      <c r="I12" s="316">
        <v>0.14000000000000001</v>
      </c>
      <c r="J12" s="317">
        <v>0.18</v>
      </c>
      <c r="K12" s="317">
        <v>0.2</v>
      </c>
      <c r="L12" s="317">
        <v>0.12</v>
      </c>
      <c r="M12" s="317">
        <v>0.16</v>
      </c>
      <c r="N12" s="671"/>
      <c r="O12" s="316">
        <v>0.14000000000000001</v>
      </c>
      <c r="P12" s="35">
        <v>0.15</v>
      </c>
      <c r="Q12" s="35">
        <v>0.13</v>
      </c>
      <c r="R12" s="35">
        <v>0.08</v>
      </c>
      <c r="S12" s="35">
        <v>0.24</v>
      </c>
      <c r="T12" s="170"/>
    </row>
    <row r="13" spans="2:44" ht="15.6" customHeight="1" thickBot="1" x14ac:dyDescent="0.25">
      <c r="B13" s="29" t="s">
        <v>33</v>
      </c>
      <c r="C13" s="357">
        <v>1708</v>
      </c>
      <c r="D13" s="348">
        <v>1597</v>
      </c>
      <c r="E13" s="348">
        <v>1548</v>
      </c>
      <c r="F13" s="348">
        <v>1551</v>
      </c>
      <c r="G13" s="348">
        <v>1371</v>
      </c>
      <c r="H13" s="673"/>
      <c r="I13" s="413">
        <v>0.08</v>
      </c>
      <c r="J13" s="359">
        <v>0.05</v>
      </c>
      <c r="K13" s="359">
        <v>0.05</v>
      </c>
      <c r="L13" s="359">
        <v>0.08</v>
      </c>
      <c r="M13" s="359">
        <v>0.04</v>
      </c>
      <c r="N13" s="674"/>
      <c r="O13" s="413">
        <v>7.0000000000000007E-2</v>
      </c>
      <c r="P13" s="32">
        <v>0.03</v>
      </c>
      <c r="Q13" s="149">
        <v>0</v>
      </c>
      <c r="R13" s="32">
        <v>0.04</v>
      </c>
      <c r="S13" s="32">
        <v>0.12</v>
      </c>
      <c r="T13" s="175"/>
    </row>
    <row r="14" spans="2:44" ht="13.5" thickBot="1" x14ac:dyDescent="0.25">
      <c r="B14" s="16"/>
    </row>
    <row r="15" spans="2:44" s="168" customFormat="1" ht="43.35" customHeight="1" thickBot="1" x14ac:dyDescent="0.25">
      <c r="B15" s="19" t="s">
        <v>0</v>
      </c>
      <c r="C15" s="67" t="s">
        <v>353</v>
      </c>
      <c r="D15" s="68" t="s">
        <v>345</v>
      </c>
      <c r="E15" s="68" t="s">
        <v>407</v>
      </c>
      <c r="F15" s="68" t="s">
        <v>408</v>
      </c>
      <c r="G15" s="68" t="s">
        <v>409</v>
      </c>
      <c r="H15" s="69"/>
      <c r="I15" s="67" t="s">
        <v>440</v>
      </c>
      <c r="J15" s="68" t="s">
        <v>441</v>
      </c>
      <c r="K15" s="68" t="s">
        <v>442</v>
      </c>
      <c r="L15" s="68" t="s">
        <v>446</v>
      </c>
      <c r="M15" s="68" t="s">
        <v>447</v>
      </c>
      <c r="N15" s="69"/>
      <c r="O15" s="67" t="s">
        <v>443</v>
      </c>
      <c r="P15" s="68" t="s">
        <v>444</v>
      </c>
      <c r="Q15" s="68" t="s">
        <v>445</v>
      </c>
      <c r="R15" s="68" t="s">
        <v>448</v>
      </c>
      <c r="S15" s="68" t="s">
        <v>449</v>
      </c>
      <c r="T15" s="69"/>
      <c r="U15" s="282"/>
      <c r="V15" s="8"/>
      <c r="W15" s="8"/>
      <c r="X15" s="8"/>
      <c r="Y15" s="8"/>
      <c r="Z15" s="8"/>
      <c r="AA15" s="8"/>
      <c r="AB15" s="8"/>
      <c r="AC15" s="8"/>
      <c r="AD15" s="8"/>
      <c r="AE15" s="8"/>
      <c r="AF15" s="8"/>
      <c r="AG15" s="8"/>
      <c r="AH15" s="8"/>
      <c r="AI15" s="8"/>
      <c r="AJ15" s="8"/>
      <c r="AK15" s="8"/>
      <c r="AL15" s="8"/>
      <c r="AM15" s="8"/>
      <c r="AN15" s="8"/>
      <c r="AO15" s="8"/>
      <c r="AP15" s="8"/>
      <c r="AQ15" s="8"/>
      <c r="AR15" s="8"/>
    </row>
    <row r="16" spans="2:44" ht="15.6" customHeight="1" x14ac:dyDescent="0.2">
      <c r="B16" s="20" t="s">
        <v>55</v>
      </c>
      <c r="C16" s="26">
        <v>743</v>
      </c>
      <c r="D16" s="27">
        <v>782</v>
      </c>
      <c r="E16" s="27">
        <v>601</v>
      </c>
      <c r="F16" s="27">
        <v>563</v>
      </c>
      <c r="G16" s="27">
        <v>738</v>
      </c>
      <c r="H16" s="176"/>
      <c r="I16" s="9">
        <v>-0.04</v>
      </c>
      <c r="J16" s="35">
        <v>0.36</v>
      </c>
      <c r="K16" s="35">
        <v>0.14000000000000001</v>
      </c>
      <c r="L16" s="35">
        <v>-0.24</v>
      </c>
      <c r="M16" s="11">
        <v>0.15</v>
      </c>
      <c r="N16" s="135"/>
      <c r="O16" s="9">
        <v>-0.05</v>
      </c>
      <c r="P16" s="35">
        <v>0.3</v>
      </c>
      <c r="Q16" s="35">
        <v>7.0000000000000007E-2</v>
      </c>
      <c r="R16" s="35">
        <v>-0.24</v>
      </c>
      <c r="S16" s="500">
        <v>0.24</v>
      </c>
      <c r="T16" s="170"/>
    </row>
    <row r="17" spans="2:44" ht="15.6" customHeight="1" x14ac:dyDescent="0.2">
      <c r="B17" s="20" t="s">
        <v>2</v>
      </c>
      <c r="C17" s="24">
        <v>0.58599999999999997</v>
      </c>
      <c r="D17" s="25">
        <v>0.56599999999999995</v>
      </c>
      <c r="E17" s="25">
        <v>0.503</v>
      </c>
      <c r="F17" s="25">
        <v>0.67400000000000004</v>
      </c>
      <c r="G17" s="25">
        <v>0.82099999999999995</v>
      </c>
      <c r="H17" s="177"/>
      <c r="I17" s="136" t="s">
        <v>511</v>
      </c>
      <c r="J17" s="137" t="s">
        <v>519</v>
      </c>
      <c r="K17" s="137" t="s">
        <v>520</v>
      </c>
      <c r="L17" s="137" t="s">
        <v>521</v>
      </c>
      <c r="M17" s="25" t="s">
        <v>507</v>
      </c>
      <c r="N17" s="138"/>
      <c r="O17" s="136" t="s">
        <v>466</v>
      </c>
      <c r="P17" s="137" t="s">
        <v>514</v>
      </c>
      <c r="Q17" s="137" t="s">
        <v>522</v>
      </c>
      <c r="R17" s="137" t="s">
        <v>523</v>
      </c>
      <c r="S17" s="25" t="s">
        <v>507</v>
      </c>
      <c r="T17" s="173"/>
    </row>
    <row r="18" spans="2:44" ht="15.6" customHeight="1" x14ac:dyDescent="0.2">
      <c r="B18" s="20" t="s">
        <v>57</v>
      </c>
      <c r="C18" s="26">
        <v>1268</v>
      </c>
      <c r="D18" s="27">
        <v>1382</v>
      </c>
      <c r="E18" s="27">
        <v>1195</v>
      </c>
      <c r="F18" s="27">
        <v>835</v>
      </c>
      <c r="G18" s="27">
        <v>899</v>
      </c>
      <c r="H18" s="177"/>
      <c r="I18" s="9">
        <v>-7.0000000000000007E-2</v>
      </c>
      <c r="J18" s="35">
        <v>0.21</v>
      </c>
      <c r="K18" s="35">
        <v>0.53</v>
      </c>
      <c r="L18" s="35">
        <v>-7.0000000000000007E-2</v>
      </c>
      <c r="M18" s="35">
        <v>0.14000000000000001</v>
      </c>
      <c r="N18" s="135"/>
      <c r="O18" s="9">
        <v>-0.08</v>
      </c>
      <c r="P18" s="35">
        <v>0.16</v>
      </c>
      <c r="Q18" s="35">
        <v>0.43</v>
      </c>
      <c r="R18" s="35">
        <v>-7.0000000000000007E-2</v>
      </c>
      <c r="S18" s="11">
        <v>0.24</v>
      </c>
      <c r="T18" s="170"/>
    </row>
    <row r="19" spans="2:44" ht="15.6" customHeight="1" x14ac:dyDescent="0.2">
      <c r="B19" s="20" t="s">
        <v>58</v>
      </c>
      <c r="C19" s="26">
        <v>6774</v>
      </c>
      <c r="D19" s="27">
        <v>5985</v>
      </c>
      <c r="E19" s="27">
        <v>4992</v>
      </c>
      <c r="F19" s="27">
        <v>4509</v>
      </c>
      <c r="G19" s="27">
        <v>3961</v>
      </c>
      <c r="H19" s="176"/>
      <c r="I19" s="9">
        <v>0.14000000000000001</v>
      </c>
      <c r="J19" s="35">
        <v>0.25</v>
      </c>
      <c r="K19" s="35">
        <v>0.18</v>
      </c>
      <c r="L19" s="35">
        <v>0.14000000000000001</v>
      </c>
      <c r="M19" s="35">
        <v>0.22</v>
      </c>
      <c r="N19" s="135"/>
      <c r="O19" s="9">
        <v>0.13</v>
      </c>
      <c r="P19" s="35">
        <v>0.2</v>
      </c>
      <c r="Q19" s="35">
        <v>0.11</v>
      </c>
      <c r="R19" s="35">
        <v>0.14000000000000001</v>
      </c>
      <c r="S19" s="35">
        <v>0.32</v>
      </c>
      <c r="T19" s="170"/>
    </row>
    <row r="20" spans="2:44" ht="15.6" customHeight="1" thickBot="1" x14ac:dyDescent="0.25">
      <c r="B20" s="29" t="s">
        <v>33</v>
      </c>
      <c r="C20" s="30">
        <v>873</v>
      </c>
      <c r="D20" s="31">
        <v>827</v>
      </c>
      <c r="E20" s="31">
        <v>833</v>
      </c>
      <c r="F20" s="31">
        <v>840</v>
      </c>
      <c r="G20" s="31">
        <v>722</v>
      </c>
      <c r="H20" s="179"/>
      <c r="I20" s="139">
        <v>7.0000000000000007E-2</v>
      </c>
      <c r="J20" s="32">
        <v>0.04</v>
      </c>
      <c r="K20" s="32">
        <v>7.0000000000000007E-2</v>
      </c>
      <c r="L20" s="32">
        <v>0.04</v>
      </c>
      <c r="M20" s="32">
        <v>0.04</v>
      </c>
      <c r="N20" s="432"/>
      <c r="O20" s="139">
        <v>0.06</v>
      </c>
      <c r="P20" s="32">
        <v>-0.01</v>
      </c>
      <c r="Q20" s="32">
        <v>-0.01</v>
      </c>
      <c r="R20" s="32">
        <v>0.04</v>
      </c>
      <c r="S20" s="32">
        <v>0.13</v>
      </c>
      <c r="T20" s="175"/>
    </row>
    <row r="21" spans="2:44" ht="13.7" customHeight="1" x14ac:dyDescent="0.2">
      <c r="B21" s="144" t="s">
        <v>212</v>
      </c>
    </row>
    <row r="22" spans="2:44" x14ac:dyDescent="0.2">
      <c r="B22" s="16"/>
    </row>
    <row r="23" spans="2:44" x14ac:dyDescent="0.2">
      <c r="B23" s="16"/>
    </row>
    <row r="24" spans="2:44" ht="17.45" customHeight="1" x14ac:dyDescent="0.25">
      <c r="B24" s="18" t="s">
        <v>171</v>
      </c>
    </row>
    <row r="25" spans="2:44" ht="7.35" customHeight="1" thickBot="1" x14ac:dyDescent="0.25">
      <c r="B25" s="16"/>
    </row>
    <row r="26" spans="2:44" s="168" customFormat="1" ht="43.35" customHeight="1" thickBot="1" x14ac:dyDescent="0.25">
      <c r="B26" s="19" t="s">
        <v>0</v>
      </c>
      <c r="C26" s="67" t="s">
        <v>381</v>
      </c>
      <c r="D26" s="68" t="s">
        <v>343</v>
      </c>
      <c r="E26" s="68" t="s">
        <v>344</v>
      </c>
      <c r="F26" s="68" t="s">
        <v>405</v>
      </c>
      <c r="G26" s="68" t="s">
        <v>406</v>
      </c>
      <c r="H26" s="68"/>
      <c r="I26" s="67" t="s">
        <v>440</v>
      </c>
      <c r="J26" s="68" t="s">
        <v>441</v>
      </c>
      <c r="K26" s="68" t="s">
        <v>442</v>
      </c>
      <c r="L26" s="68" t="s">
        <v>446</v>
      </c>
      <c r="M26" s="68" t="s">
        <v>447</v>
      </c>
      <c r="N26" s="69"/>
      <c r="O26" s="67" t="s">
        <v>443</v>
      </c>
      <c r="P26" s="68" t="s">
        <v>444</v>
      </c>
      <c r="Q26" s="68" t="s">
        <v>445</v>
      </c>
      <c r="R26" s="68" t="s">
        <v>448</v>
      </c>
      <c r="S26" s="68" t="s">
        <v>449</v>
      </c>
      <c r="T26" s="69"/>
      <c r="U26" s="282"/>
      <c r="V26" s="8"/>
      <c r="W26" s="8"/>
      <c r="X26" s="8"/>
      <c r="Y26" s="8"/>
      <c r="Z26" s="8"/>
      <c r="AA26" s="8"/>
      <c r="AB26" s="8"/>
      <c r="AC26" s="8"/>
      <c r="AD26" s="8"/>
      <c r="AE26" s="8"/>
      <c r="AF26" s="8"/>
      <c r="AG26" s="8"/>
      <c r="AH26" s="8"/>
      <c r="AI26" s="8"/>
      <c r="AJ26" s="8"/>
      <c r="AK26" s="8"/>
      <c r="AL26" s="8"/>
      <c r="AM26" s="8"/>
      <c r="AN26" s="8"/>
      <c r="AO26" s="8"/>
      <c r="AP26" s="8"/>
      <c r="AQ26" s="8"/>
      <c r="AR26" s="8"/>
    </row>
    <row r="27" spans="2:44" ht="15.6" customHeight="1" x14ac:dyDescent="0.2">
      <c r="B27" s="20" t="s">
        <v>55</v>
      </c>
      <c r="C27" s="310">
        <v>2256</v>
      </c>
      <c r="D27" s="311">
        <v>1764</v>
      </c>
      <c r="E27" s="311">
        <v>1430</v>
      </c>
      <c r="F27" s="311">
        <v>787</v>
      </c>
      <c r="G27" s="311">
        <v>756</v>
      </c>
      <c r="H27" s="259"/>
      <c r="I27" s="316">
        <v>0.28000000000000003</v>
      </c>
      <c r="J27" s="317">
        <v>0.23</v>
      </c>
      <c r="K27" s="317">
        <v>0.82</v>
      </c>
      <c r="L27" s="317">
        <v>0.04</v>
      </c>
      <c r="M27" s="317">
        <v>0.37</v>
      </c>
      <c r="N27" s="672"/>
      <c r="O27" s="316">
        <v>0.28000000000000003</v>
      </c>
      <c r="P27" s="35">
        <v>0.23</v>
      </c>
      <c r="Q27" s="35">
        <v>0.82</v>
      </c>
      <c r="R27" s="35">
        <v>0.04</v>
      </c>
      <c r="S27" s="35">
        <v>0.37</v>
      </c>
      <c r="T27" s="173"/>
    </row>
    <row r="28" spans="2:44" ht="15.6" customHeight="1" x14ac:dyDescent="0.2">
      <c r="B28" s="20" t="s">
        <v>2</v>
      </c>
      <c r="C28" s="372">
        <v>0.68500000000000005</v>
      </c>
      <c r="D28" s="333">
        <v>0.65500000000000003</v>
      </c>
      <c r="E28" s="333">
        <v>0.57499999999999996</v>
      </c>
      <c r="F28" s="333">
        <v>0.69499999999999995</v>
      </c>
      <c r="G28" s="333">
        <v>0.64</v>
      </c>
      <c r="H28" s="663"/>
      <c r="I28" s="358" t="s">
        <v>484</v>
      </c>
      <c r="J28" s="360" t="s">
        <v>485</v>
      </c>
      <c r="K28" s="360" t="s">
        <v>486</v>
      </c>
      <c r="L28" s="360" t="s">
        <v>487</v>
      </c>
      <c r="M28" s="360" t="s">
        <v>488</v>
      </c>
      <c r="N28" s="672"/>
      <c r="O28" s="358" t="s">
        <v>484</v>
      </c>
      <c r="P28" s="137" t="s">
        <v>485</v>
      </c>
      <c r="Q28" s="137" t="s">
        <v>486</v>
      </c>
      <c r="R28" s="137" t="s">
        <v>487</v>
      </c>
      <c r="S28" s="137" t="s">
        <v>488</v>
      </c>
      <c r="T28" s="173"/>
    </row>
    <row r="29" spans="2:44" ht="15.6" customHeight="1" x14ac:dyDescent="0.2">
      <c r="B29" s="20" t="s">
        <v>57</v>
      </c>
      <c r="C29" s="310">
        <v>3283</v>
      </c>
      <c r="D29" s="311">
        <v>2609</v>
      </c>
      <c r="E29" s="311">
        <v>2407</v>
      </c>
      <c r="F29" s="311">
        <v>1078</v>
      </c>
      <c r="G29" s="311">
        <v>1106</v>
      </c>
      <c r="H29" s="663"/>
      <c r="I29" s="316">
        <v>0.26</v>
      </c>
      <c r="J29" s="317">
        <v>0.08</v>
      </c>
      <c r="K29" s="317">
        <v>1.23</v>
      </c>
      <c r="L29" s="317">
        <v>-0.03</v>
      </c>
      <c r="M29" s="670">
        <v>-0.03</v>
      </c>
      <c r="N29" s="672"/>
      <c r="O29" s="316">
        <v>0.26</v>
      </c>
      <c r="P29" s="35">
        <v>0.08</v>
      </c>
      <c r="Q29" s="35">
        <v>1.23</v>
      </c>
      <c r="R29" s="35">
        <v>-0.03</v>
      </c>
      <c r="S29" s="498">
        <v>-0.03</v>
      </c>
      <c r="T29" s="173"/>
    </row>
    <row r="30" spans="2:44" ht="15.6" customHeight="1" x14ac:dyDescent="0.2">
      <c r="B30" s="20" t="s">
        <v>58</v>
      </c>
      <c r="C30" s="310">
        <v>14726</v>
      </c>
      <c r="D30" s="311">
        <v>12456</v>
      </c>
      <c r="E30" s="311">
        <v>11554</v>
      </c>
      <c r="F30" s="311">
        <v>11237</v>
      </c>
      <c r="G30" s="311">
        <v>11904</v>
      </c>
      <c r="H30" s="259"/>
      <c r="I30" s="316">
        <v>0.18</v>
      </c>
      <c r="J30" s="317">
        <v>0.08</v>
      </c>
      <c r="K30" s="317">
        <v>0.03</v>
      </c>
      <c r="L30" s="317">
        <v>-0.06</v>
      </c>
      <c r="M30" s="317">
        <v>-0.09</v>
      </c>
      <c r="N30" s="672"/>
      <c r="O30" s="316">
        <v>0.18</v>
      </c>
      <c r="P30" s="35">
        <v>0.08</v>
      </c>
      <c r="Q30" s="35">
        <v>0.03</v>
      </c>
      <c r="R30" s="35">
        <v>-0.06</v>
      </c>
      <c r="S30" s="35">
        <v>-0.09</v>
      </c>
      <c r="T30" s="173"/>
    </row>
    <row r="31" spans="2:44" ht="15.6" customHeight="1" thickBot="1" x14ac:dyDescent="0.25">
      <c r="B31" s="29" t="s">
        <v>33</v>
      </c>
      <c r="C31" s="357">
        <v>2770</v>
      </c>
      <c r="D31" s="348">
        <v>2499</v>
      </c>
      <c r="E31" s="348">
        <v>2180</v>
      </c>
      <c r="F31" s="348">
        <v>2202</v>
      </c>
      <c r="G31" s="348">
        <v>2143</v>
      </c>
      <c r="H31" s="673"/>
      <c r="I31" s="413">
        <v>0.11</v>
      </c>
      <c r="J31" s="359">
        <v>0.15</v>
      </c>
      <c r="K31" s="359">
        <v>-0.01</v>
      </c>
      <c r="L31" s="359">
        <v>0.04</v>
      </c>
      <c r="M31" s="675">
        <v>0.04</v>
      </c>
      <c r="N31" s="676"/>
      <c r="O31" s="413">
        <v>0.11</v>
      </c>
      <c r="P31" s="32">
        <v>0.15</v>
      </c>
      <c r="Q31" s="32">
        <v>-0.01</v>
      </c>
      <c r="R31" s="32">
        <v>0.04</v>
      </c>
      <c r="S31" s="32">
        <v>0.04</v>
      </c>
      <c r="T31" s="178"/>
    </row>
    <row r="32" spans="2:44" ht="13.35" customHeight="1" thickBot="1" x14ac:dyDescent="0.25">
      <c r="B32" s="16"/>
    </row>
    <row r="33" spans="2:44" s="168" customFormat="1" ht="43.35" customHeight="1" thickBot="1" x14ac:dyDescent="0.25">
      <c r="B33" s="19" t="s">
        <v>0</v>
      </c>
      <c r="C33" s="67" t="s">
        <v>353</v>
      </c>
      <c r="D33" s="68" t="s">
        <v>345</v>
      </c>
      <c r="E33" s="68" t="s">
        <v>407</v>
      </c>
      <c r="F33" s="68" t="s">
        <v>408</v>
      </c>
      <c r="G33" s="68" t="s">
        <v>409</v>
      </c>
      <c r="H33" s="69"/>
      <c r="I33" s="67" t="s">
        <v>440</v>
      </c>
      <c r="J33" s="68" t="s">
        <v>441</v>
      </c>
      <c r="K33" s="68" t="s">
        <v>442</v>
      </c>
      <c r="L33" s="68" t="s">
        <v>446</v>
      </c>
      <c r="M33" s="68" t="s">
        <v>447</v>
      </c>
      <c r="N33" s="69"/>
      <c r="O33" s="67" t="s">
        <v>443</v>
      </c>
      <c r="P33" s="68" t="s">
        <v>444</v>
      </c>
      <c r="Q33" s="68" t="s">
        <v>445</v>
      </c>
      <c r="R33" s="68" t="s">
        <v>448</v>
      </c>
      <c r="S33" s="68" t="s">
        <v>449</v>
      </c>
      <c r="T33" s="69"/>
      <c r="U33" s="282"/>
      <c r="V33" s="8"/>
      <c r="W33" s="8"/>
      <c r="X33" s="8"/>
      <c r="Y33" s="8"/>
      <c r="Z33" s="8"/>
      <c r="AA33" s="8"/>
      <c r="AB33" s="8"/>
      <c r="AC33" s="8"/>
      <c r="AD33" s="8"/>
      <c r="AE33" s="8"/>
      <c r="AF33" s="8"/>
      <c r="AG33" s="8"/>
      <c r="AH33" s="8"/>
      <c r="AI33" s="8"/>
      <c r="AJ33" s="8"/>
      <c r="AK33" s="8"/>
      <c r="AL33" s="8"/>
      <c r="AM33" s="8"/>
      <c r="AN33" s="8"/>
      <c r="AO33" s="8"/>
      <c r="AP33" s="8"/>
      <c r="AQ33" s="8"/>
      <c r="AR33" s="8"/>
    </row>
    <row r="34" spans="2:44" ht="15.6" customHeight="1" x14ac:dyDescent="0.2">
      <c r="B34" s="20" t="s">
        <v>55</v>
      </c>
      <c r="C34" s="26">
        <v>1063</v>
      </c>
      <c r="D34" s="27">
        <v>858</v>
      </c>
      <c r="E34" s="27">
        <v>681</v>
      </c>
      <c r="F34" s="27">
        <v>323</v>
      </c>
      <c r="G34" s="27">
        <v>313</v>
      </c>
      <c r="H34" s="176"/>
      <c r="I34" s="9">
        <v>0.24</v>
      </c>
      <c r="J34" s="35">
        <v>0.26</v>
      </c>
      <c r="K34" s="35">
        <v>1.1100000000000001</v>
      </c>
      <c r="L34" s="35">
        <v>0.03</v>
      </c>
      <c r="M34" s="35">
        <v>0.02</v>
      </c>
      <c r="N34" s="501"/>
      <c r="O34" s="9">
        <v>0.24</v>
      </c>
      <c r="P34" s="35">
        <v>0.26</v>
      </c>
      <c r="Q34" s="35">
        <v>1.1100000000000001</v>
      </c>
      <c r="R34" s="35">
        <v>0.03</v>
      </c>
      <c r="S34" s="35">
        <v>0.02</v>
      </c>
      <c r="T34" s="173"/>
    </row>
    <row r="35" spans="2:44" ht="15.6" customHeight="1" x14ac:dyDescent="0.2">
      <c r="B35" s="20" t="s">
        <v>2</v>
      </c>
      <c r="C35" s="24">
        <v>0.65800000000000003</v>
      </c>
      <c r="D35" s="25">
        <v>0.65700000000000003</v>
      </c>
      <c r="E35" s="25">
        <v>0.56899999999999995</v>
      </c>
      <c r="F35" s="25">
        <v>0.69299999999999995</v>
      </c>
      <c r="G35" s="25">
        <v>0.57499999999999996</v>
      </c>
      <c r="H35" s="177"/>
      <c r="I35" s="136" t="s">
        <v>524</v>
      </c>
      <c r="J35" s="137" t="s">
        <v>525</v>
      </c>
      <c r="K35" s="137" t="s">
        <v>526</v>
      </c>
      <c r="L35" s="137" t="s">
        <v>527</v>
      </c>
      <c r="M35" s="137" t="s">
        <v>528</v>
      </c>
      <c r="N35" s="499"/>
      <c r="O35" s="136" t="s">
        <v>524</v>
      </c>
      <c r="P35" s="137" t="s">
        <v>525</v>
      </c>
      <c r="Q35" s="137" t="s">
        <v>526</v>
      </c>
      <c r="R35" s="137" t="s">
        <v>527</v>
      </c>
      <c r="S35" s="137" t="s">
        <v>528</v>
      </c>
      <c r="T35" s="173"/>
    </row>
    <row r="36" spans="2:44" ht="15.6" customHeight="1" x14ac:dyDescent="0.2">
      <c r="B36" s="20" t="s">
        <v>57</v>
      </c>
      <c r="C36" s="26">
        <v>1609</v>
      </c>
      <c r="D36" s="27">
        <v>1272</v>
      </c>
      <c r="E36" s="27">
        <v>1165</v>
      </c>
      <c r="F36" s="27">
        <v>443</v>
      </c>
      <c r="G36" s="27">
        <v>505</v>
      </c>
      <c r="H36" s="177"/>
      <c r="I36" s="9">
        <v>0.26</v>
      </c>
      <c r="J36" s="35">
        <v>0.09</v>
      </c>
      <c r="K36" s="35">
        <v>1.63</v>
      </c>
      <c r="L36" s="35">
        <v>-0.12</v>
      </c>
      <c r="M36" s="35">
        <v>-0.11</v>
      </c>
      <c r="N36" s="501"/>
      <c r="O36" s="9">
        <v>0.26</v>
      </c>
      <c r="P36" s="35">
        <v>0.09</v>
      </c>
      <c r="Q36" s="35">
        <v>1.63</v>
      </c>
      <c r="R36" s="35">
        <v>-0.12</v>
      </c>
      <c r="S36" s="35">
        <v>-0.11</v>
      </c>
      <c r="T36" s="173"/>
    </row>
    <row r="37" spans="2:44" ht="15.6" customHeight="1" x14ac:dyDescent="0.2">
      <c r="B37" s="20" t="s">
        <v>58</v>
      </c>
      <c r="C37" s="26">
        <v>7017</v>
      </c>
      <c r="D37" s="27">
        <v>5930</v>
      </c>
      <c r="E37" s="27">
        <v>5594</v>
      </c>
      <c r="F37" s="27">
        <v>5404</v>
      </c>
      <c r="G37" s="27">
        <v>5773</v>
      </c>
      <c r="H37" s="176"/>
      <c r="I37" s="9">
        <v>0.18</v>
      </c>
      <c r="J37" s="35">
        <v>0.06</v>
      </c>
      <c r="K37" s="35">
        <v>0.04</v>
      </c>
      <c r="L37" s="35">
        <v>-0.06</v>
      </c>
      <c r="M37" s="35">
        <v>-0.06</v>
      </c>
      <c r="N37" s="501"/>
      <c r="O37" s="9">
        <v>0.18</v>
      </c>
      <c r="P37" s="35">
        <v>0.06</v>
      </c>
      <c r="Q37" s="35">
        <v>0.04</v>
      </c>
      <c r="R37" s="35">
        <v>-0.06</v>
      </c>
      <c r="S37" s="35">
        <v>-0.06</v>
      </c>
      <c r="T37" s="173"/>
    </row>
    <row r="38" spans="2:44" ht="15.6" customHeight="1" thickBot="1" x14ac:dyDescent="0.25">
      <c r="B38" s="29" t="s">
        <v>33</v>
      </c>
      <c r="C38" s="30">
        <v>1401</v>
      </c>
      <c r="D38" s="31">
        <v>1223</v>
      </c>
      <c r="E38" s="31">
        <v>1066</v>
      </c>
      <c r="F38" s="31">
        <v>1134</v>
      </c>
      <c r="G38" s="31">
        <v>1055</v>
      </c>
      <c r="H38" s="179"/>
      <c r="I38" s="139">
        <v>0.15</v>
      </c>
      <c r="J38" s="32">
        <v>0.15</v>
      </c>
      <c r="K38" s="32">
        <v>-0.06</v>
      </c>
      <c r="L38" s="32">
        <v>7.0000000000000007E-2</v>
      </c>
      <c r="M38" s="32">
        <v>0.05</v>
      </c>
      <c r="N38" s="502"/>
      <c r="O38" s="139">
        <v>0.15</v>
      </c>
      <c r="P38" s="32">
        <v>0.15</v>
      </c>
      <c r="Q38" s="32">
        <v>-0.06</v>
      </c>
      <c r="R38" s="32">
        <v>7.0000000000000007E-2</v>
      </c>
      <c r="S38" s="32">
        <v>0.05</v>
      </c>
      <c r="T38" s="178"/>
    </row>
    <row r="39" spans="2:44" ht="13.35" customHeight="1" x14ac:dyDescent="0.2">
      <c r="B39" s="282"/>
      <c r="C39" s="78"/>
      <c r="D39" s="27"/>
      <c r="E39" s="27"/>
      <c r="F39" s="27"/>
      <c r="G39" s="27"/>
      <c r="H39" s="168"/>
    </row>
    <row r="40" spans="2:44" x14ac:dyDescent="0.2">
      <c r="B40" s="16"/>
    </row>
    <row r="41" spans="2:44" ht="17.45" customHeight="1" x14ac:dyDescent="0.25">
      <c r="B41" s="18" t="s">
        <v>172</v>
      </c>
    </row>
    <row r="42" spans="2:44" ht="7.35" customHeight="1" thickBot="1" x14ac:dyDescent="0.25">
      <c r="B42" s="16"/>
    </row>
    <row r="43" spans="2:44" s="168" customFormat="1" ht="42.6" customHeight="1" thickBot="1" x14ac:dyDescent="0.25">
      <c r="B43" s="19" t="s">
        <v>0</v>
      </c>
      <c r="C43" s="67" t="s">
        <v>381</v>
      </c>
      <c r="D43" s="68" t="s">
        <v>343</v>
      </c>
      <c r="E43" s="68" t="s">
        <v>344</v>
      </c>
      <c r="F43" s="68" t="s">
        <v>405</v>
      </c>
      <c r="G43" s="68" t="s">
        <v>406</v>
      </c>
      <c r="H43" s="68"/>
      <c r="I43" s="67" t="s">
        <v>440</v>
      </c>
      <c r="J43" s="68" t="s">
        <v>441</v>
      </c>
      <c r="K43" s="68" t="s">
        <v>442</v>
      </c>
      <c r="L43" s="68" t="s">
        <v>446</v>
      </c>
      <c r="M43" s="68" t="s">
        <v>447</v>
      </c>
      <c r="N43" s="69"/>
      <c r="O43" s="67" t="s">
        <v>443</v>
      </c>
      <c r="P43" s="68" t="s">
        <v>444</v>
      </c>
      <c r="Q43" s="68" t="s">
        <v>445</v>
      </c>
      <c r="R43" s="68" t="s">
        <v>448</v>
      </c>
      <c r="S43" s="68" t="s">
        <v>449</v>
      </c>
      <c r="T43" s="69"/>
      <c r="U43" s="282"/>
      <c r="V43" s="8"/>
      <c r="W43" s="8"/>
      <c r="X43" s="8"/>
      <c r="Y43" s="8"/>
      <c r="Z43" s="8"/>
      <c r="AA43" s="8"/>
      <c r="AB43" s="8"/>
      <c r="AC43" s="8"/>
      <c r="AD43" s="8"/>
      <c r="AE43" s="8"/>
      <c r="AF43" s="8"/>
      <c r="AG43" s="8"/>
      <c r="AH43" s="8"/>
      <c r="AI43" s="8"/>
      <c r="AJ43" s="8"/>
      <c r="AK43" s="8"/>
      <c r="AL43" s="8"/>
      <c r="AM43" s="8"/>
      <c r="AN43" s="8"/>
      <c r="AO43" s="8"/>
      <c r="AP43" s="8"/>
      <c r="AQ43" s="8"/>
      <c r="AR43" s="8"/>
    </row>
    <row r="44" spans="2:44" ht="15.6" customHeight="1" x14ac:dyDescent="0.2">
      <c r="B44" s="20" t="s">
        <v>55</v>
      </c>
      <c r="C44" s="310">
        <v>993</v>
      </c>
      <c r="D44" s="311">
        <v>816</v>
      </c>
      <c r="E44" s="311">
        <v>713</v>
      </c>
      <c r="F44" s="311">
        <v>585</v>
      </c>
      <c r="G44" s="311">
        <v>609</v>
      </c>
      <c r="H44" s="259"/>
      <c r="I44" s="623">
        <v>0.13</v>
      </c>
      <c r="J44" s="624">
        <v>0.15</v>
      </c>
      <c r="K44" s="624">
        <v>0.21</v>
      </c>
      <c r="L44" s="624">
        <v>0.05</v>
      </c>
      <c r="M44" s="624">
        <v>0.34</v>
      </c>
      <c r="N44" s="677"/>
      <c r="O44" s="316">
        <v>0.22</v>
      </c>
      <c r="P44" s="35">
        <v>0.14000000000000001</v>
      </c>
      <c r="Q44" s="35">
        <v>0.22</v>
      </c>
      <c r="R44" s="35">
        <v>-0.04</v>
      </c>
      <c r="S44" s="35">
        <v>0.3</v>
      </c>
      <c r="T44" s="170"/>
      <c r="U44" s="293"/>
    </row>
    <row r="45" spans="2:44" ht="15.6" customHeight="1" x14ac:dyDescent="0.2">
      <c r="B45" s="20" t="s">
        <v>2</v>
      </c>
      <c r="C45" s="372">
        <v>1.109</v>
      </c>
      <c r="D45" s="333">
        <v>0.995</v>
      </c>
      <c r="E45" s="333">
        <v>0.93300000000000005</v>
      </c>
      <c r="F45" s="333">
        <v>0.89100000000000001</v>
      </c>
      <c r="G45" s="333">
        <v>0.9</v>
      </c>
      <c r="H45" s="663"/>
      <c r="I45" s="678" t="s">
        <v>489</v>
      </c>
      <c r="J45" s="360" t="s">
        <v>490</v>
      </c>
      <c r="K45" s="360" t="s">
        <v>491</v>
      </c>
      <c r="L45" s="360" t="s">
        <v>460</v>
      </c>
      <c r="M45" s="360" t="s">
        <v>492</v>
      </c>
      <c r="N45" s="672"/>
      <c r="O45" s="678" t="s">
        <v>489</v>
      </c>
      <c r="P45" s="137" t="s">
        <v>490</v>
      </c>
      <c r="Q45" s="137" t="s">
        <v>491</v>
      </c>
      <c r="R45" s="137" t="s">
        <v>460</v>
      </c>
      <c r="S45" s="137" t="s">
        <v>493</v>
      </c>
      <c r="T45" s="173"/>
    </row>
    <row r="46" spans="2:44" ht="15.6" customHeight="1" x14ac:dyDescent="0.2">
      <c r="B46" s="20" t="s">
        <v>57</v>
      </c>
      <c r="C46" s="310">
        <v>895</v>
      </c>
      <c r="D46" s="311">
        <v>821</v>
      </c>
      <c r="E46" s="311">
        <v>765</v>
      </c>
      <c r="F46" s="311">
        <v>655</v>
      </c>
      <c r="G46" s="311">
        <v>677</v>
      </c>
      <c r="H46" s="663"/>
      <c r="I46" s="316">
        <v>0.02</v>
      </c>
      <c r="J46" s="317">
        <v>0.08</v>
      </c>
      <c r="K46" s="317">
        <v>0.16</v>
      </c>
      <c r="L46" s="317">
        <v>0.06</v>
      </c>
      <c r="M46" s="317">
        <v>0.05</v>
      </c>
      <c r="N46" s="671"/>
      <c r="O46" s="316">
        <v>0.09</v>
      </c>
      <c r="P46" s="35">
        <v>7.0000000000000007E-2</v>
      </c>
      <c r="Q46" s="35">
        <v>0.17</v>
      </c>
      <c r="R46" s="35">
        <v>-0.03</v>
      </c>
      <c r="S46" s="35">
        <v>0.02</v>
      </c>
      <c r="T46" s="170"/>
    </row>
    <row r="47" spans="2:44" ht="15.6" customHeight="1" x14ac:dyDescent="0.2">
      <c r="B47" s="20" t="s">
        <v>58</v>
      </c>
      <c r="C47" s="310">
        <v>5336</v>
      </c>
      <c r="D47" s="311">
        <v>4674</v>
      </c>
      <c r="E47" s="311">
        <v>4425</v>
      </c>
      <c r="F47" s="311">
        <v>4166</v>
      </c>
      <c r="G47" s="311">
        <v>4428</v>
      </c>
      <c r="H47" s="259"/>
      <c r="I47" s="316">
        <v>7.0000000000000007E-2</v>
      </c>
      <c r="J47" s="317">
        <v>7.0000000000000007E-2</v>
      </c>
      <c r="K47" s="317">
        <v>0.06</v>
      </c>
      <c r="L47" s="317">
        <v>0.03</v>
      </c>
      <c r="M47" s="317">
        <v>0.02</v>
      </c>
      <c r="N47" s="671"/>
      <c r="O47" s="316">
        <v>0.14000000000000001</v>
      </c>
      <c r="P47" s="35">
        <v>0.06</v>
      </c>
      <c r="Q47" s="35">
        <v>0.06</v>
      </c>
      <c r="R47" s="35">
        <v>-0.06</v>
      </c>
      <c r="S47" s="35">
        <v>-0.01</v>
      </c>
      <c r="T47" s="170"/>
    </row>
    <row r="48" spans="2:44" ht="15.6" customHeight="1" thickBot="1" x14ac:dyDescent="0.25">
      <c r="B48" s="29" t="s">
        <v>33</v>
      </c>
      <c r="C48" s="357">
        <v>1210</v>
      </c>
      <c r="D48" s="348">
        <v>1019</v>
      </c>
      <c r="E48" s="348">
        <v>951</v>
      </c>
      <c r="F48" s="348">
        <v>977</v>
      </c>
      <c r="G48" s="348">
        <v>960</v>
      </c>
      <c r="H48" s="673"/>
      <c r="I48" s="413">
        <v>0.11</v>
      </c>
      <c r="J48" s="359">
        <v>0.09</v>
      </c>
      <c r="K48" s="359">
        <v>-0.03</v>
      </c>
      <c r="L48" s="359">
        <v>-0.1</v>
      </c>
      <c r="M48" s="359">
        <v>-0.01</v>
      </c>
      <c r="N48" s="674"/>
      <c r="O48" s="413">
        <v>0.19</v>
      </c>
      <c r="P48" s="32">
        <v>7.0000000000000007E-2</v>
      </c>
      <c r="Q48" s="32">
        <v>-0.03</v>
      </c>
      <c r="R48" s="32">
        <v>-0.19</v>
      </c>
      <c r="S48" s="32">
        <v>-0.03</v>
      </c>
      <c r="T48" s="175"/>
    </row>
    <row r="49" spans="2:44" ht="13.35" customHeight="1" thickBot="1" x14ac:dyDescent="0.25">
      <c r="B49" s="16"/>
    </row>
    <row r="50" spans="2:44" s="168" customFormat="1" ht="43.35" customHeight="1" thickBot="1" x14ac:dyDescent="0.25">
      <c r="B50" s="19" t="s">
        <v>0</v>
      </c>
      <c r="C50" s="67" t="s">
        <v>353</v>
      </c>
      <c r="D50" s="68" t="s">
        <v>345</v>
      </c>
      <c r="E50" s="68" t="s">
        <v>407</v>
      </c>
      <c r="F50" s="68" t="s">
        <v>408</v>
      </c>
      <c r="G50" s="68" t="s">
        <v>409</v>
      </c>
      <c r="H50" s="69"/>
      <c r="I50" s="67" t="s">
        <v>440</v>
      </c>
      <c r="J50" s="68" t="s">
        <v>441</v>
      </c>
      <c r="K50" s="68" t="s">
        <v>442</v>
      </c>
      <c r="L50" s="68" t="s">
        <v>446</v>
      </c>
      <c r="M50" s="68" t="s">
        <v>447</v>
      </c>
      <c r="N50" s="69"/>
      <c r="O50" s="67" t="s">
        <v>443</v>
      </c>
      <c r="P50" s="68" t="s">
        <v>444</v>
      </c>
      <c r="Q50" s="68" t="s">
        <v>445</v>
      </c>
      <c r="R50" s="68" t="s">
        <v>448</v>
      </c>
      <c r="S50" s="68" t="s">
        <v>449</v>
      </c>
      <c r="T50" s="69"/>
      <c r="U50" s="282"/>
      <c r="V50" s="8"/>
      <c r="W50" s="8"/>
      <c r="X50" s="8"/>
      <c r="Y50" s="8"/>
      <c r="Z50" s="8"/>
      <c r="AA50" s="8"/>
      <c r="AB50" s="8"/>
      <c r="AC50" s="8"/>
      <c r="AD50" s="8"/>
      <c r="AE50" s="8"/>
      <c r="AF50" s="8"/>
      <c r="AG50" s="8"/>
      <c r="AH50" s="8"/>
      <c r="AI50" s="8"/>
      <c r="AJ50" s="8"/>
      <c r="AK50" s="8"/>
      <c r="AL50" s="8"/>
      <c r="AM50" s="8"/>
      <c r="AN50" s="8"/>
      <c r="AO50" s="8"/>
      <c r="AP50" s="8"/>
      <c r="AQ50" s="8"/>
      <c r="AR50" s="8"/>
    </row>
    <row r="51" spans="2:44" ht="15.6" customHeight="1" x14ac:dyDescent="0.2">
      <c r="B51" s="20" t="s">
        <v>55</v>
      </c>
      <c r="C51" s="26">
        <v>522</v>
      </c>
      <c r="D51" s="27">
        <v>359</v>
      </c>
      <c r="E51" s="27">
        <v>327</v>
      </c>
      <c r="F51" s="27">
        <v>260</v>
      </c>
      <c r="G51" s="27">
        <v>312</v>
      </c>
      <c r="H51" s="176"/>
      <c r="I51" s="9">
        <v>0.35</v>
      </c>
      <c r="J51" s="35">
        <v>0.16</v>
      </c>
      <c r="K51" s="35">
        <v>0.28000000000000003</v>
      </c>
      <c r="L51" s="35">
        <v>-0.09</v>
      </c>
      <c r="M51" s="35">
        <v>0.52</v>
      </c>
      <c r="N51" s="135"/>
      <c r="O51" s="9">
        <v>0.45</v>
      </c>
      <c r="P51" s="35">
        <v>0.1</v>
      </c>
      <c r="Q51" s="35">
        <v>0.26</v>
      </c>
      <c r="R51" s="35">
        <v>-0.17</v>
      </c>
      <c r="S51" s="35">
        <v>0.56999999999999995</v>
      </c>
      <c r="T51" s="173"/>
    </row>
    <row r="52" spans="2:44" ht="15.6" customHeight="1" x14ac:dyDescent="0.2">
      <c r="B52" s="20" t="s">
        <v>2</v>
      </c>
      <c r="C52" s="24">
        <v>1.157</v>
      </c>
      <c r="D52" s="25">
        <v>0.93100000000000005</v>
      </c>
      <c r="E52" s="25">
        <v>0.91500000000000004</v>
      </c>
      <c r="F52" s="25">
        <v>0.83799999999999997</v>
      </c>
      <c r="G52" s="25">
        <v>0.93500000000000005</v>
      </c>
      <c r="H52" s="177"/>
      <c r="I52" s="136" t="s">
        <v>529</v>
      </c>
      <c r="J52" s="137" t="s">
        <v>479</v>
      </c>
      <c r="K52" s="137" t="s">
        <v>530</v>
      </c>
      <c r="L52" s="137" t="s">
        <v>531</v>
      </c>
      <c r="M52" s="137" t="s">
        <v>532</v>
      </c>
      <c r="N52" s="138"/>
      <c r="O52" s="136" t="s">
        <v>529</v>
      </c>
      <c r="P52" s="137" t="s">
        <v>533</v>
      </c>
      <c r="Q52" s="137" t="s">
        <v>530</v>
      </c>
      <c r="R52" s="137" t="s">
        <v>534</v>
      </c>
      <c r="S52" s="137" t="s">
        <v>532</v>
      </c>
      <c r="T52" s="173"/>
    </row>
    <row r="53" spans="2:44" ht="15.6" customHeight="1" x14ac:dyDescent="0.2">
      <c r="B53" s="20" t="s">
        <v>57</v>
      </c>
      <c r="C53" s="26">
        <v>452</v>
      </c>
      <c r="D53" s="27">
        <v>386</v>
      </c>
      <c r="E53" s="27">
        <v>357</v>
      </c>
      <c r="F53" s="27">
        <v>311</v>
      </c>
      <c r="G53" s="27">
        <v>333</v>
      </c>
      <c r="H53" s="177"/>
      <c r="I53" s="9">
        <v>0.09</v>
      </c>
      <c r="J53" s="35">
        <v>0.14000000000000001</v>
      </c>
      <c r="K53" s="35">
        <v>0.17</v>
      </c>
      <c r="L53" s="35">
        <v>0.02</v>
      </c>
      <c r="M53" s="35">
        <v>0.04</v>
      </c>
      <c r="N53" s="135"/>
      <c r="O53" s="9">
        <v>0.17</v>
      </c>
      <c r="P53" s="35">
        <v>0.08</v>
      </c>
      <c r="Q53" s="35">
        <v>0.15</v>
      </c>
      <c r="R53" s="35">
        <v>-7.0000000000000007E-2</v>
      </c>
      <c r="S53" s="35">
        <v>7.0000000000000007E-2</v>
      </c>
      <c r="T53" s="173"/>
    </row>
    <row r="54" spans="2:44" ht="15.6" customHeight="1" x14ac:dyDescent="0.2">
      <c r="B54" s="20" t="s">
        <v>58</v>
      </c>
      <c r="C54" s="26">
        <v>2450</v>
      </c>
      <c r="D54" s="27">
        <v>2098</v>
      </c>
      <c r="E54" s="27">
        <v>2051</v>
      </c>
      <c r="F54" s="27">
        <v>1989</v>
      </c>
      <c r="G54" s="27">
        <v>2089</v>
      </c>
      <c r="H54" s="176"/>
      <c r="I54" s="9">
        <v>0.08</v>
      </c>
      <c r="J54" s="35">
        <v>0.08</v>
      </c>
      <c r="K54" s="35">
        <v>0.05</v>
      </c>
      <c r="L54" s="35">
        <v>0.04</v>
      </c>
      <c r="M54" s="35">
        <v>0.03</v>
      </c>
      <c r="N54" s="135"/>
      <c r="O54" s="9">
        <v>0.17</v>
      </c>
      <c r="P54" s="35">
        <v>0.02</v>
      </c>
      <c r="Q54" s="35">
        <v>0.03</v>
      </c>
      <c r="R54" s="35">
        <v>-0.05</v>
      </c>
      <c r="S54" s="35">
        <v>0.05</v>
      </c>
      <c r="T54" s="173"/>
    </row>
    <row r="55" spans="2:44" ht="15.6" customHeight="1" thickBot="1" x14ac:dyDescent="0.25">
      <c r="B55" s="29" t="s">
        <v>33</v>
      </c>
      <c r="C55" s="30">
        <v>621</v>
      </c>
      <c r="D55" s="31">
        <v>514</v>
      </c>
      <c r="E55" s="31">
        <v>496</v>
      </c>
      <c r="F55" s="31">
        <v>498</v>
      </c>
      <c r="G55" s="31">
        <v>485</v>
      </c>
      <c r="H55" s="179"/>
      <c r="I55" s="139">
        <v>0.13</v>
      </c>
      <c r="J55" s="32">
        <v>0.11</v>
      </c>
      <c r="K55" s="149">
        <v>0</v>
      </c>
      <c r="L55" s="32">
        <v>-0.22</v>
      </c>
      <c r="M55" s="32">
        <v>-0.01</v>
      </c>
      <c r="N55" s="432"/>
      <c r="O55" s="139">
        <v>0.21</v>
      </c>
      <c r="P55" s="32">
        <v>0.04</v>
      </c>
      <c r="Q55" s="149">
        <v>0</v>
      </c>
      <c r="R55" s="32">
        <v>-0.3</v>
      </c>
      <c r="S55" s="32">
        <v>0.01</v>
      </c>
      <c r="T55" s="178"/>
    </row>
    <row r="56" spans="2:44" ht="13.35" customHeight="1" x14ac:dyDescent="0.2">
      <c r="B56" s="16"/>
    </row>
    <row r="57" spans="2:44" ht="13.35" customHeight="1" x14ac:dyDescent="0.2">
      <c r="B57" s="16"/>
    </row>
    <row r="58" spans="2:44" ht="17.45" customHeight="1" x14ac:dyDescent="0.25">
      <c r="B58" s="18" t="s">
        <v>173</v>
      </c>
    </row>
    <row r="59" spans="2:44" ht="7.35" customHeight="1" thickBot="1" x14ac:dyDescent="0.25">
      <c r="B59" s="16"/>
    </row>
    <row r="60" spans="2:44" s="168" customFormat="1" ht="43.35" customHeight="1" thickBot="1" x14ac:dyDescent="0.25">
      <c r="B60" s="19" t="s">
        <v>0</v>
      </c>
      <c r="C60" s="67" t="s">
        <v>381</v>
      </c>
      <c r="D60" s="68" t="s">
        <v>343</v>
      </c>
      <c r="E60" s="68" t="s">
        <v>344</v>
      </c>
      <c r="F60" s="68" t="s">
        <v>405</v>
      </c>
      <c r="G60" s="68" t="s">
        <v>406</v>
      </c>
      <c r="H60" s="68"/>
      <c r="I60" s="67" t="s">
        <v>440</v>
      </c>
      <c r="J60" s="68" t="s">
        <v>441</v>
      </c>
      <c r="K60" s="68" t="s">
        <v>442</v>
      </c>
      <c r="L60" s="68" t="s">
        <v>446</v>
      </c>
      <c r="M60" s="68" t="s">
        <v>447</v>
      </c>
      <c r="N60" s="69"/>
      <c r="O60" s="67" t="s">
        <v>443</v>
      </c>
      <c r="P60" s="68" t="s">
        <v>444</v>
      </c>
      <c r="Q60" s="68" t="s">
        <v>445</v>
      </c>
      <c r="R60" s="68" t="s">
        <v>448</v>
      </c>
      <c r="S60" s="68" t="s">
        <v>449</v>
      </c>
      <c r="T60" s="69"/>
      <c r="U60" s="282"/>
      <c r="V60" s="8"/>
      <c r="W60" s="8"/>
      <c r="X60" s="8"/>
      <c r="Y60" s="8"/>
      <c r="Z60" s="8"/>
      <c r="AA60" s="8"/>
      <c r="AB60" s="8"/>
      <c r="AC60" s="8"/>
      <c r="AD60" s="8"/>
      <c r="AE60" s="8"/>
      <c r="AF60" s="8"/>
      <c r="AG60" s="8"/>
      <c r="AH60" s="8"/>
      <c r="AI60" s="8"/>
      <c r="AJ60" s="8"/>
      <c r="AK60" s="8"/>
      <c r="AL60" s="8"/>
      <c r="AM60" s="8"/>
      <c r="AN60" s="8"/>
      <c r="AO60" s="8"/>
      <c r="AP60" s="8"/>
      <c r="AQ60" s="8"/>
      <c r="AR60" s="8"/>
    </row>
    <row r="61" spans="2:44" ht="15.6" customHeight="1" x14ac:dyDescent="0.2">
      <c r="B61" s="20" t="s">
        <v>55</v>
      </c>
      <c r="C61" s="310">
        <v>530</v>
      </c>
      <c r="D61" s="311">
        <v>454</v>
      </c>
      <c r="E61" s="311">
        <v>394</v>
      </c>
      <c r="F61" s="311">
        <v>349</v>
      </c>
      <c r="G61" s="311">
        <v>356</v>
      </c>
      <c r="H61" s="259"/>
      <c r="I61" s="316">
        <v>0.14000000000000001</v>
      </c>
      <c r="J61" s="317">
        <v>0.15</v>
      </c>
      <c r="K61" s="317">
        <v>0.1</v>
      </c>
      <c r="L61" s="317">
        <v>0.01</v>
      </c>
      <c r="M61" s="317">
        <v>0.06</v>
      </c>
      <c r="N61" s="318"/>
      <c r="O61" s="316">
        <v>0.17</v>
      </c>
      <c r="P61" s="35">
        <v>0.15</v>
      </c>
      <c r="Q61" s="35">
        <v>0.13</v>
      </c>
      <c r="R61" s="35">
        <v>-0.02</v>
      </c>
      <c r="S61" s="35">
        <v>0.08</v>
      </c>
      <c r="T61" s="170"/>
    </row>
    <row r="62" spans="2:44" ht="15.6" customHeight="1" x14ac:dyDescent="0.2">
      <c r="B62" s="20" t="s">
        <v>2</v>
      </c>
      <c r="C62" s="372">
        <v>0.47</v>
      </c>
      <c r="D62" s="333">
        <v>0.505</v>
      </c>
      <c r="E62" s="333">
        <v>0.67200000000000004</v>
      </c>
      <c r="F62" s="333">
        <v>0.65700000000000003</v>
      </c>
      <c r="G62" s="333">
        <v>0.64700000000000002</v>
      </c>
      <c r="H62" s="663"/>
      <c r="I62" s="358" t="s">
        <v>494</v>
      </c>
      <c r="J62" s="360" t="s">
        <v>495</v>
      </c>
      <c r="K62" s="360" t="s">
        <v>479</v>
      </c>
      <c r="L62" s="360" t="s">
        <v>452</v>
      </c>
      <c r="M62" s="360" t="s">
        <v>474</v>
      </c>
      <c r="N62" s="664"/>
      <c r="O62" s="358" t="s">
        <v>496</v>
      </c>
      <c r="P62" s="137" t="s">
        <v>497</v>
      </c>
      <c r="Q62" s="137" t="s">
        <v>479</v>
      </c>
      <c r="R62" s="137" t="s">
        <v>498</v>
      </c>
      <c r="S62" s="137" t="s">
        <v>457</v>
      </c>
      <c r="T62" s="173"/>
    </row>
    <row r="63" spans="2:44" ht="15.6" customHeight="1" x14ac:dyDescent="0.2">
      <c r="B63" s="20" t="s">
        <v>57</v>
      </c>
      <c r="C63" s="310">
        <v>1128</v>
      </c>
      <c r="D63" s="311">
        <v>897</v>
      </c>
      <c r="E63" s="311">
        <v>586</v>
      </c>
      <c r="F63" s="311">
        <v>531</v>
      </c>
      <c r="G63" s="311">
        <v>549</v>
      </c>
      <c r="H63" s="663"/>
      <c r="I63" s="316">
        <v>0.23</v>
      </c>
      <c r="J63" s="317">
        <v>0.52</v>
      </c>
      <c r="K63" s="317">
        <v>0.08</v>
      </c>
      <c r="L63" s="317">
        <v>-0.01</v>
      </c>
      <c r="M63" s="317">
        <v>0.03</v>
      </c>
      <c r="N63" s="318"/>
      <c r="O63" s="316">
        <v>0.26</v>
      </c>
      <c r="P63" s="35">
        <v>0.53</v>
      </c>
      <c r="Q63" s="35">
        <v>0.1</v>
      </c>
      <c r="R63" s="35">
        <v>-0.03</v>
      </c>
      <c r="S63" s="35">
        <v>0.06</v>
      </c>
      <c r="T63" s="170"/>
    </row>
    <row r="64" spans="2:44" ht="15.6" customHeight="1" x14ac:dyDescent="0.2">
      <c r="B64" s="20" t="s">
        <v>58</v>
      </c>
      <c r="C64" s="310">
        <v>5263</v>
      </c>
      <c r="D64" s="311">
        <v>4445</v>
      </c>
      <c r="E64" s="311">
        <v>3912</v>
      </c>
      <c r="F64" s="311">
        <v>3577</v>
      </c>
      <c r="G64" s="311">
        <v>3433</v>
      </c>
      <c r="H64" s="259"/>
      <c r="I64" s="316">
        <v>0.16</v>
      </c>
      <c r="J64" s="317">
        <v>0.13</v>
      </c>
      <c r="K64" s="317">
        <v>7.0000000000000007E-2</v>
      </c>
      <c r="L64" s="317">
        <v>7.0000000000000007E-2</v>
      </c>
      <c r="M64" s="317">
        <v>0.08</v>
      </c>
      <c r="N64" s="318"/>
      <c r="O64" s="316">
        <v>0.18</v>
      </c>
      <c r="P64" s="35">
        <v>0.14000000000000001</v>
      </c>
      <c r="Q64" s="35">
        <v>0.09</v>
      </c>
      <c r="R64" s="35">
        <v>0.04</v>
      </c>
      <c r="S64" s="35">
        <v>0.11</v>
      </c>
      <c r="T64" s="170"/>
    </row>
    <row r="65" spans="2:44" ht="15.6" customHeight="1" thickBot="1" x14ac:dyDescent="0.25">
      <c r="B65" s="29" t="s">
        <v>33</v>
      </c>
      <c r="C65" s="357">
        <v>721</v>
      </c>
      <c r="D65" s="348">
        <v>669</v>
      </c>
      <c r="E65" s="348">
        <v>669</v>
      </c>
      <c r="F65" s="348">
        <v>655</v>
      </c>
      <c r="G65" s="348">
        <v>723</v>
      </c>
      <c r="H65" s="673"/>
      <c r="I65" s="413">
        <v>0.05</v>
      </c>
      <c r="J65" s="359">
        <v>0.01</v>
      </c>
      <c r="K65" s="359">
        <v>-0.02</v>
      </c>
      <c r="L65" s="359">
        <v>0.06</v>
      </c>
      <c r="M65" s="359">
        <v>0.13</v>
      </c>
      <c r="N65" s="414"/>
      <c r="O65" s="359">
        <v>0.08</v>
      </c>
      <c r="P65" s="149">
        <v>0</v>
      </c>
      <c r="Q65" s="32">
        <v>0.02</v>
      </c>
      <c r="R65" s="32">
        <v>0.03</v>
      </c>
      <c r="S65" s="32">
        <v>0.16</v>
      </c>
      <c r="T65" s="175"/>
    </row>
    <row r="66" spans="2:44" ht="13.35" customHeight="1" thickBot="1" x14ac:dyDescent="0.25">
      <c r="B66" s="16"/>
    </row>
    <row r="67" spans="2:44" s="168" customFormat="1" ht="43.7" customHeight="1" thickBot="1" x14ac:dyDescent="0.25">
      <c r="B67" s="19" t="s">
        <v>0</v>
      </c>
      <c r="C67" s="67" t="s">
        <v>353</v>
      </c>
      <c r="D67" s="68" t="s">
        <v>345</v>
      </c>
      <c r="E67" s="68" t="s">
        <v>407</v>
      </c>
      <c r="F67" s="68" t="s">
        <v>408</v>
      </c>
      <c r="G67" s="68" t="s">
        <v>409</v>
      </c>
      <c r="H67" s="69"/>
      <c r="I67" s="67" t="s">
        <v>440</v>
      </c>
      <c r="J67" s="68" t="s">
        <v>441</v>
      </c>
      <c r="K67" s="68" t="s">
        <v>442</v>
      </c>
      <c r="L67" s="68" t="s">
        <v>446</v>
      </c>
      <c r="M67" s="68" t="s">
        <v>447</v>
      </c>
      <c r="N67" s="69"/>
      <c r="O67" s="67" t="s">
        <v>443</v>
      </c>
      <c r="P67" s="68" t="s">
        <v>444</v>
      </c>
      <c r="Q67" s="68" t="s">
        <v>445</v>
      </c>
      <c r="R67" s="68" t="s">
        <v>448</v>
      </c>
      <c r="S67" s="68" t="s">
        <v>449</v>
      </c>
      <c r="T67" s="69"/>
      <c r="U67" s="282"/>
      <c r="V67" s="8"/>
      <c r="W67" s="8"/>
      <c r="X67" s="8"/>
      <c r="Y67" s="8"/>
      <c r="Z67" s="8"/>
      <c r="AA67" s="8"/>
      <c r="AB67" s="8"/>
      <c r="AC67" s="8"/>
      <c r="AD67" s="8"/>
      <c r="AE67" s="8"/>
      <c r="AF67" s="8"/>
      <c r="AG67" s="8"/>
      <c r="AH67" s="8"/>
      <c r="AI67" s="8"/>
      <c r="AJ67" s="8"/>
      <c r="AK67" s="8"/>
      <c r="AL67" s="8"/>
      <c r="AM67" s="8"/>
      <c r="AN67" s="8"/>
      <c r="AO67" s="8"/>
      <c r="AP67" s="8"/>
      <c r="AQ67" s="8"/>
      <c r="AR67" s="8"/>
    </row>
    <row r="68" spans="2:44" ht="15.6" customHeight="1" x14ac:dyDescent="0.2">
      <c r="B68" s="20" t="s">
        <v>55</v>
      </c>
      <c r="C68" s="26">
        <v>259</v>
      </c>
      <c r="D68" s="27">
        <v>219</v>
      </c>
      <c r="E68" s="27">
        <v>173</v>
      </c>
      <c r="F68" s="27">
        <v>161</v>
      </c>
      <c r="G68" s="27">
        <v>176</v>
      </c>
      <c r="H68" s="176"/>
      <c r="I68" s="9">
        <v>0.16</v>
      </c>
      <c r="J68" s="35">
        <v>0.27</v>
      </c>
      <c r="K68" s="35">
        <v>0.05</v>
      </c>
      <c r="L68" s="35">
        <v>-0.06</v>
      </c>
      <c r="M68" s="11">
        <v>0.32</v>
      </c>
      <c r="N68" s="135"/>
      <c r="O68" s="9">
        <v>0.18</v>
      </c>
      <c r="P68" s="35">
        <v>0.27</v>
      </c>
      <c r="Q68" s="35">
        <v>7.0000000000000007E-2</v>
      </c>
      <c r="R68" s="35">
        <v>-0.09</v>
      </c>
      <c r="S68" s="11">
        <v>0.39</v>
      </c>
      <c r="T68" s="170"/>
    </row>
    <row r="69" spans="2:44" ht="15.6" customHeight="1" x14ac:dyDescent="0.2">
      <c r="B69" s="20" t="s">
        <v>2</v>
      </c>
      <c r="C69" s="24">
        <v>0.47399999999999998</v>
      </c>
      <c r="D69" s="25">
        <v>0.52400000000000002</v>
      </c>
      <c r="E69" s="25">
        <v>0.65</v>
      </c>
      <c r="F69" s="25">
        <v>0.65900000000000003</v>
      </c>
      <c r="G69" s="25">
        <v>0.63200000000000001</v>
      </c>
      <c r="H69" s="177"/>
      <c r="I69" s="136" t="s">
        <v>535</v>
      </c>
      <c r="J69" s="137" t="s">
        <v>536</v>
      </c>
      <c r="K69" s="137" t="s">
        <v>460</v>
      </c>
      <c r="L69" s="137" t="s">
        <v>503</v>
      </c>
      <c r="M69" s="25" t="s">
        <v>537</v>
      </c>
      <c r="N69" s="138"/>
      <c r="O69" s="136" t="s">
        <v>538</v>
      </c>
      <c r="P69" s="137" t="s">
        <v>536</v>
      </c>
      <c r="Q69" s="137" t="s">
        <v>460</v>
      </c>
      <c r="R69" s="137" t="s">
        <v>503</v>
      </c>
      <c r="S69" s="25" t="s">
        <v>537</v>
      </c>
      <c r="T69" s="173"/>
    </row>
    <row r="70" spans="2:44" ht="15.6" customHeight="1" x14ac:dyDescent="0.2">
      <c r="B70" s="20" t="s">
        <v>57</v>
      </c>
      <c r="C70" s="26">
        <v>547</v>
      </c>
      <c r="D70" s="27">
        <v>417</v>
      </c>
      <c r="E70" s="27">
        <v>267</v>
      </c>
      <c r="F70" s="27">
        <v>244</v>
      </c>
      <c r="G70" s="27">
        <v>279</v>
      </c>
      <c r="H70" s="177"/>
      <c r="I70" s="9">
        <v>0.28000000000000003</v>
      </c>
      <c r="J70" s="35">
        <v>0.56999999999999995</v>
      </c>
      <c r="K70" s="35">
        <v>7.0000000000000007E-2</v>
      </c>
      <c r="L70" s="35">
        <v>-0.11</v>
      </c>
      <c r="M70" s="11">
        <v>0.25</v>
      </c>
      <c r="N70" s="135"/>
      <c r="O70" s="9">
        <v>0.31</v>
      </c>
      <c r="P70" s="35">
        <v>0.56000000000000005</v>
      </c>
      <c r="Q70" s="35">
        <v>0.09</v>
      </c>
      <c r="R70" s="35">
        <v>-0.13</v>
      </c>
      <c r="S70" s="11">
        <v>0.3</v>
      </c>
      <c r="T70" s="170"/>
    </row>
    <row r="71" spans="2:44" ht="15.6" customHeight="1" x14ac:dyDescent="0.2">
      <c r="B71" s="20" t="s">
        <v>58</v>
      </c>
      <c r="C71" s="26">
        <v>2616</v>
      </c>
      <c r="D71" s="27">
        <v>2209</v>
      </c>
      <c r="E71" s="27">
        <v>1981</v>
      </c>
      <c r="F71" s="27">
        <v>1800</v>
      </c>
      <c r="G71" s="27">
        <v>1730</v>
      </c>
      <c r="H71" s="176"/>
      <c r="I71" s="9">
        <v>0.17</v>
      </c>
      <c r="J71" s="35">
        <v>0.12</v>
      </c>
      <c r="K71" s="35">
        <v>0.08</v>
      </c>
      <c r="L71" s="35">
        <v>7.0000000000000007E-2</v>
      </c>
      <c r="M71" s="35">
        <v>0.1</v>
      </c>
      <c r="N71" s="135"/>
      <c r="O71" s="9">
        <v>0.18</v>
      </c>
      <c r="P71" s="35">
        <v>0.12</v>
      </c>
      <c r="Q71" s="35">
        <v>0.1</v>
      </c>
      <c r="R71" s="35">
        <v>0.04</v>
      </c>
      <c r="S71" s="35">
        <v>0.15</v>
      </c>
      <c r="T71" s="170"/>
    </row>
    <row r="72" spans="2:44" ht="15.6" customHeight="1" thickBot="1" x14ac:dyDescent="0.25">
      <c r="B72" s="29" t="s">
        <v>33</v>
      </c>
      <c r="C72" s="30">
        <v>355</v>
      </c>
      <c r="D72" s="31">
        <v>343</v>
      </c>
      <c r="E72" s="31">
        <v>344</v>
      </c>
      <c r="F72" s="31">
        <v>337</v>
      </c>
      <c r="G72" s="31">
        <v>339</v>
      </c>
      <c r="H72" s="179"/>
      <c r="I72" s="139">
        <v>0.04</v>
      </c>
      <c r="J72" s="32">
        <v>0.02</v>
      </c>
      <c r="K72" s="32">
        <v>-0.01</v>
      </c>
      <c r="L72" s="32">
        <v>0.13</v>
      </c>
      <c r="M72" s="32">
        <v>0.08</v>
      </c>
      <c r="N72" s="432"/>
      <c r="O72" s="139">
        <v>0.03</v>
      </c>
      <c r="P72" s="553">
        <v>0</v>
      </c>
      <c r="Q72" s="32">
        <v>0.02</v>
      </c>
      <c r="R72" s="32">
        <v>0.09</v>
      </c>
      <c r="S72" s="32">
        <v>0.12</v>
      </c>
      <c r="T72" s="175"/>
    </row>
    <row r="73" spans="2:44" ht="13.35" customHeight="1" x14ac:dyDescent="0.2">
      <c r="B73" s="16"/>
    </row>
    <row r="74" spans="2:44" ht="13.35" customHeight="1" x14ac:dyDescent="0.2">
      <c r="B74" s="16"/>
    </row>
    <row r="75" spans="2:44" ht="17.45" customHeight="1" x14ac:dyDescent="0.25">
      <c r="B75" s="18" t="s">
        <v>174</v>
      </c>
    </row>
    <row r="76" spans="2:44" ht="7.35" customHeight="1" thickBot="1" x14ac:dyDescent="0.25">
      <c r="B76" s="16"/>
    </row>
    <row r="77" spans="2:44" s="168" customFormat="1" ht="43.35" customHeight="1" thickBot="1" x14ac:dyDescent="0.25">
      <c r="B77" s="19" t="s">
        <v>0</v>
      </c>
      <c r="C77" s="304" t="s">
        <v>381</v>
      </c>
      <c r="D77" s="68" t="s">
        <v>343</v>
      </c>
      <c r="E77" s="68" t="s">
        <v>344</v>
      </c>
      <c r="F77" s="68" t="s">
        <v>405</v>
      </c>
      <c r="G77" s="68" t="s">
        <v>406</v>
      </c>
      <c r="H77" s="68"/>
      <c r="I77" s="67" t="s">
        <v>440</v>
      </c>
      <c r="J77" s="68" t="s">
        <v>441</v>
      </c>
      <c r="K77" s="68" t="s">
        <v>442</v>
      </c>
      <c r="L77" s="68" t="s">
        <v>446</v>
      </c>
      <c r="M77" s="68" t="s">
        <v>447</v>
      </c>
      <c r="N77" s="69"/>
      <c r="O77" s="67" t="s">
        <v>443</v>
      </c>
      <c r="P77" s="68" t="s">
        <v>444</v>
      </c>
      <c r="Q77" s="68" t="s">
        <v>445</v>
      </c>
      <c r="R77" s="68" t="s">
        <v>448</v>
      </c>
      <c r="S77" s="68" t="s">
        <v>449</v>
      </c>
      <c r="T77" s="69"/>
      <c r="U77" s="282"/>
      <c r="V77" s="8"/>
      <c r="W77" s="8"/>
      <c r="X77" s="8"/>
      <c r="Y77" s="8"/>
      <c r="Z77" s="8"/>
      <c r="AA77" s="8"/>
      <c r="AB77" s="8"/>
      <c r="AC77" s="8"/>
      <c r="AD77" s="8"/>
      <c r="AE77" s="8"/>
      <c r="AF77" s="8"/>
      <c r="AG77" s="8"/>
      <c r="AH77" s="8"/>
      <c r="AI77" s="8"/>
      <c r="AJ77" s="8"/>
      <c r="AK77" s="8"/>
      <c r="AL77" s="8"/>
      <c r="AM77" s="8"/>
      <c r="AN77" s="8"/>
      <c r="AO77" s="8"/>
      <c r="AP77" s="8"/>
      <c r="AQ77" s="8"/>
      <c r="AR77" s="8"/>
    </row>
    <row r="78" spans="2:44" ht="15.6" customHeight="1" x14ac:dyDescent="0.2">
      <c r="B78" s="20" t="s">
        <v>55</v>
      </c>
      <c r="C78" s="310">
        <v>373</v>
      </c>
      <c r="D78" s="311">
        <v>349</v>
      </c>
      <c r="E78" s="311">
        <v>319</v>
      </c>
      <c r="F78" s="311">
        <v>308</v>
      </c>
      <c r="G78" s="311">
        <v>283</v>
      </c>
      <c r="H78" s="259"/>
      <c r="I78" s="765">
        <v>0</v>
      </c>
      <c r="J78" s="317">
        <v>0.1</v>
      </c>
      <c r="K78" s="317">
        <v>7.0000000000000007E-2</v>
      </c>
      <c r="L78" s="317">
        <v>0.15</v>
      </c>
      <c r="M78" s="317">
        <v>0.26</v>
      </c>
      <c r="N78" s="318"/>
      <c r="O78" s="316">
        <v>7.0000000000000007E-2</v>
      </c>
      <c r="P78" s="35">
        <v>0.09</v>
      </c>
      <c r="Q78" s="35">
        <v>0.04</v>
      </c>
      <c r="R78" s="35">
        <v>0.09</v>
      </c>
      <c r="S78" s="35">
        <v>0.27</v>
      </c>
      <c r="T78" s="170"/>
    </row>
    <row r="79" spans="2:44" ht="15.6" customHeight="1" x14ac:dyDescent="0.2">
      <c r="B79" s="20" t="s">
        <v>2</v>
      </c>
      <c r="C79" s="372">
        <v>0.72199999999999998</v>
      </c>
      <c r="D79" s="333">
        <v>0.67300000000000004</v>
      </c>
      <c r="E79" s="333">
        <v>0.67300000000000004</v>
      </c>
      <c r="F79" s="333">
        <v>0.69899999999999995</v>
      </c>
      <c r="G79" s="333">
        <v>0.57299999999999995</v>
      </c>
      <c r="H79" s="663"/>
      <c r="I79" s="678" t="s">
        <v>475</v>
      </c>
      <c r="J79" s="360" t="s">
        <v>247</v>
      </c>
      <c r="K79" s="360" t="s">
        <v>499</v>
      </c>
      <c r="L79" s="360" t="s">
        <v>500</v>
      </c>
      <c r="M79" s="360" t="s">
        <v>501</v>
      </c>
      <c r="N79" s="664"/>
      <c r="O79" s="678" t="s">
        <v>475</v>
      </c>
      <c r="P79" s="13">
        <v>0</v>
      </c>
      <c r="Q79" s="137" t="s">
        <v>499</v>
      </c>
      <c r="R79" s="137" t="s">
        <v>502</v>
      </c>
      <c r="S79" s="137" t="s">
        <v>499</v>
      </c>
      <c r="T79" s="173"/>
    </row>
    <row r="80" spans="2:44" ht="15.6" customHeight="1" x14ac:dyDescent="0.2">
      <c r="B80" s="20" t="s">
        <v>57</v>
      </c>
      <c r="C80" s="310">
        <v>515</v>
      </c>
      <c r="D80" s="311">
        <v>517</v>
      </c>
      <c r="E80" s="311">
        <v>473</v>
      </c>
      <c r="F80" s="311">
        <v>440</v>
      </c>
      <c r="G80" s="311">
        <v>491</v>
      </c>
      <c r="H80" s="663"/>
      <c r="I80" s="316">
        <v>-7.0000000000000007E-2</v>
      </c>
      <c r="J80" s="317">
        <v>0.1</v>
      </c>
      <c r="K80" s="317">
        <v>0.12</v>
      </c>
      <c r="L80" s="317">
        <v>-0.05</v>
      </c>
      <c r="M80" s="317">
        <v>0.32</v>
      </c>
      <c r="N80" s="318"/>
      <c r="O80" s="316">
        <v>0</v>
      </c>
      <c r="P80" s="35">
        <v>0.09</v>
      </c>
      <c r="Q80" s="35">
        <v>0.08</v>
      </c>
      <c r="R80" s="35">
        <v>-0.1</v>
      </c>
      <c r="S80" s="35">
        <v>0.33</v>
      </c>
      <c r="T80" s="170"/>
    </row>
    <row r="81" spans="2:44" ht="15.6" customHeight="1" x14ac:dyDescent="0.2">
      <c r="B81" s="20" t="s">
        <v>58</v>
      </c>
      <c r="C81" s="310">
        <v>3071</v>
      </c>
      <c r="D81" s="311">
        <v>2742</v>
      </c>
      <c r="E81" s="311">
        <v>2565</v>
      </c>
      <c r="F81" s="311">
        <v>2464</v>
      </c>
      <c r="G81" s="311">
        <v>2479</v>
      </c>
      <c r="H81" s="259"/>
      <c r="I81" s="316">
        <v>0.05</v>
      </c>
      <c r="J81" s="317">
        <v>7.0000000000000007E-2</v>
      </c>
      <c r="K81" s="317">
        <v>0.08</v>
      </c>
      <c r="L81" s="317">
        <v>0.06</v>
      </c>
      <c r="M81" s="317">
        <v>0.1</v>
      </c>
      <c r="N81" s="318"/>
      <c r="O81" s="316">
        <v>0.12</v>
      </c>
      <c r="P81" s="35">
        <v>7.0000000000000007E-2</v>
      </c>
      <c r="Q81" s="35">
        <v>0.04</v>
      </c>
      <c r="R81" s="35">
        <v>-0.01</v>
      </c>
      <c r="S81" s="35">
        <v>0.12</v>
      </c>
      <c r="T81" s="170"/>
    </row>
    <row r="82" spans="2:44" ht="15.6" customHeight="1" thickBot="1" x14ac:dyDescent="0.25">
      <c r="B82" s="29" t="s">
        <v>33</v>
      </c>
      <c r="C82" s="357">
        <v>389</v>
      </c>
      <c r="D82" s="348">
        <v>331</v>
      </c>
      <c r="E82" s="348">
        <v>293</v>
      </c>
      <c r="F82" s="348">
        <v>362</v>
      </c>
      <c r="G82" s="348">
        <v>392</v>
      </c>
      <c r="H82" s="673"/>
      <c r="I82" s="413">
        <v>0.16</v>
      </c>
      <c r="J82" s="359">
        <v>0.1</v>
      </c>
      <c r="K82" s="359">
        <v>-0.17</v>
      </c>
      <c r="L82" s="359">
        <v>0.06</v>
      </c>
      <c r="M82" s="359">
        <v>0.17</v>
      </c>
      <c r="N82" s="414"/>
      <c r="O82" s="413">
        <v>0.18</v>
      </c>
      <c r="P82" s="32">
        <v>0.13</v>
      </c>
      <c r="Q82" s="32">
        <v>-0.19</v>
      </c>
      <c r="R82" s="149">
        <v>0</v>
      </c>
      <c r="S82" s="32">
        <v>0.2</v>
      </c>
      <c r="T82" s="175"/>
    </row>
    <row r="83" spans="2:44" ht="13.5" customHeight="1" thickBot="1" x14ac:dyDescent="0.25">
      <c r="B83" s="16"/>
    </row>
    <row r="84" spans="2:44" s="168" customFormat="1" ht="43.35" customHeight="1" thickBot="1" x14ac:dyDescent="0.25">
      <c r="B84" s="19" t="s">
        <v>0</v>
      </c>
      <c r="C84" s="67" t="s">
        <v>353</v>
      </c>
      <c r="D84" s="68" t="s">
        <v>345</v>
      </c>
      <c r="E84" s="68" t="s">
        <v>407</v>
      </c>
      <c r="F84" s="68" t="s">
        <v>408</v>
      </c>
      <c r="G84" s="68" t="s">
        <v>409</v>
      </c>
      <c r="H84" s="69"/>
      <c r="I84" s="67" t="s">
        <v>440</v>
      </c>
      <c r="J84" s="68" t="s">
        <v>441</v>
      </c>
      <c r="K84" s="68" t="s">
        <v>442</v>
      </c>
      <c r="L84" s="68" t="s">
        <v>446</v>
      </c>
      <c r="M84" s="68" t="s">
        <v>447</v>
      </c>
      <c r="N84" s="69"/>
      <c r="O84" s="67" t="s">
        <v>443</v>
      </c>
      <c r="P84" s="68" t="s">
        <v>444</v>
      </c>
      <c r="Q84" s="68" t="s">
        <v>445</v>
      </c>
      <c r="R84" s="68" t="s">
        <v>448</v>
      </c>
      <c r="S84" s="68" t="s">
        <v>449</v>
      </c>
      <c r="T84" s="69"/>
      <c r="U84" s="282"/>
      <c r="V84" s="8"/>
      <c r="W84" s="8"/>
      <c r="X84" s="8"/>
      <c r="Y84" s="8"/>
      <c r="Z84" s="8"/>
      <c r="AA84" s="8"/>
      <c r="AB84" s="8"/>
      <c r="AC84" s="8"/>
      <c r="AD84" s="8"/>
      <c r="AE84" s="8"/>
      <c r="AF84" s="8"/>
      <c r="AG84" s="8"/>
      <c r="AH84" s="8"/>
      <c r="AI84" s="8"/>
      <c r="AJ84" s="8"/>
      <c r="AK84" s="8"/>
      <c r="AL84" s="8"/>
      <c r="AM84" s="8"/>
      <c r="AN84" s="8"/>
      <c r="AO84" s="8"/>
      <c r="AP84" s="8"/>
      <c r="AQ84" s="8"/>
      <c r="AR84" s="8"/>
    </row>
    <row r="85" spans="2:44" ht="15.6" customHeight="1" x14ac:dyDescent="0.2">
      <c r="B85" s="20" t="s">
        <v>55</v>
      </c>
      <c r="C85" s="26">
        <v>192</v>
      </c>
      <c r="D85" s="27">
        <v>183</v>
      </c>
      <c r="E85" s="27">
        <v>170</v>
      </c>
      <c r="F85" s="27">
        <v>161</v>
      </c>
      <c r="G85" s="27">
        <v>157</v>
      </c>
      <c r="H85" s="176"/>
      <c r="I85" s="9">
        <v>-0.03</v>
      </c>
      <c r="J85" s="35">
        <v>0.14000000000000001</v>
      </c>
      <c r="K85" s="35">
        <v>0.1</v>
      </c>
      <c r="L85" s="35">
        <v>7.0000000000000007E-2</v>
      </c>
      <c r="M85" s="11">
        <v>0.89</v>
      </c>
      <c r="N85" s="135"/>
      <c r="O85" s="9">
        <v>0.05</v>
      </c>
      <c r="P85" s="35">
        <v>0.08</v>
      </c>
      <c r="Q85" s="35">
        <v>0.06</v>
      </c>
      <c r="R85" s="35">
        <v>0.03</v>
      </c>
      <c r="S85" s="11">
        <v>0.94</v>
      </c>
      <c r="T85" s="170"/>
      <c r="U85" s="293"/>
    </row>
    <row r="86" spans="2:44" ht="15.6" customHeight="1" x14ac:dyDescent="0.2">
      <c r="B86" s="20" t="s">
        <v>2</v>
      </c>
      <c r="C86" s="24">
        <v>0.68899999999999995</v>
      </c>
      <c r="D86" s="25">
        <v>0.64200000000000002</v>
      </c>
      <c r="E86" s="25">
        <v>0.64800000000000002</v>
      </c>
      <c r="F86" s="25">
        <v>0.67200000000000004</v>
      </c>
      <c r="G86" s="25">
        <v>0.61699999999999999</v>
      </c>
      <c r="H86" s="177"/>
      <c r="I86" s="136" t="s">
        <v>539</v>
      </c>
      <c r="J86" s="137" t="s">
        <v>450</v>
      </c>
      <c r="K86" s="137" t="s">
        <v>513</v>
      </c>
      <c r="L86" s="137" t="s">
        <v>540</v>
      </c>
      <c r="M86" s="25" t="s">
        <v>541</v>
      </c>
      <c r="N86" s="138"/>
      <c r="O86" s="136" t="s">
        <v>539</v>
      </c>
      <c r="P86" s="137" t="s">
        <v>451</v>
      </c>
      <c r="Q86" s="137" t="s">
        <v>513</v>
      </c>
      <c r="R86" s="137" t="s">
        <v>487</v>
      </c>
      <c r="S86" s="25" t="s">
        <v>542</v>
      </c>
      <c r="T86" s="173"/>
    </row>
    <row r="87" spans="2:44" ht="15.6" customHeight="1" x14ac:dyDescent="0.2">
      <c r="B87" s="20" t="s">
        <v>57</v>
      </c>
      <c r="C87" s="26">
        <v>278</v>
      </c>
      <c r="D87" s="27">
        <v>285</v>
      </c>
      <c r="E87" s="27">
        <v>261</v>
      </c>
      <c r="F87" s="27">
        <v>239</v>
      </c>
      <c r="G87" s="27">
        <v>253</v>
      </c>
      <c r="H87" s="177"/>
      <c r="I87" s="9">
        <v>-0.09</v>
      </c>
      <c r="J87" s="35">
        <v>0.16</v>
      </c>
      <c r="K87" s="35">
        <v>0.14000000000000001</v>
      </c>
      <c r="L87" s="35">
        <v>-0.02</v>
      </c>
      <c r="M87" s="11">
        <v>0.54</v>
      </c>
      <c r="N87" s="135"/>
      <c r="O87" s="9">
        <v>-0.02</v>
      </c>
      <c r="P87" s="35">
        <v>0.09</v>
      </c>
      <c r="Q87" s="35">
        <v>0.09</v>
      </c>
      <c r="R87" s="35">
        <v>-0.06</v>
      </c>
      <c r="S87" s="11">
        <v>0.59</v>
      </c>
      <c r="T87" s="170"/>
      <c r="U87" s="293"/>
    </row>
    <row r="88" spans="2:44" ht="15.6" customHeight="1" x14ac:dyDescent="0.2">
      <c r="B88" s="20" t="s">
        <v>58</v>
      </c>
      <c r="C88" s="26">
        <v>1526</v>
      </c>
      <c r="D88" s="27">
        <v>1310</v>
      </c>
      <c r="E88" s="27">
        <v>1284</v>
      </c>
      <c r="F88" s="27">
        <v>1248</v>
      </c>
      <c r="G88" s="27">
        <v>1200</v>
      </c>
      <c r="H88" s="176"/>
      <c r="I88" s="9">
        <v>0.08</v>
      </c>
      <c r="J88" s="35">
        <v>0.08</v>
      </c>
      <c r="K88" s="35">
        <v>7.0000000000000007E-2</v>
      </c>
      <c r="L88" s="35">
        <v>0.08</v>
      </c>
      <c r="M88" s="35">
        <v>0.1</v>
      </c>
      <c r="N88" s="135"/>
      <c r="O88" s="9">
        <v>0.16</v>
      </c>
      <c r="P88" s="35">
        <v>0.02</v>
      </c>
      <c r="Q88" s="35">
        <v>0.03</v>
      </c>
      <c r="R88" s="35">
        <v>0.04</v>
      </c>
      <c r="S88" s="35">
        <v>0.14000000000000001</v>
      </c>
      <c r="T88" s="170"/>
      <c r="U88" s="293"/>
    </row>
    <row r="89" spans="2:44" ht="15.6" customHeight="1" thickBot="1" x14ac:dyDescent="0.25">
      <c r="B89" s="29" t="s">
        <v>33</v>
      </c>
      <c r="C89" s="30">
        <v>210</v>
      </c>
      <c r="D89" s="31">
        <v>178</v>
      </c>
      <c r="E89" s="31">
        <v>170</v>
      </c>
      <c r="F89" s="31">
        <v>188</v>
      </c>
      <c r="G89" s="31">
        <v>194</v>
      </c>
      <c r="H89" s="179"/>
      <c r="I89" s="139">
        <v>0.14000000000000001</v>
      </c>
      <c r="J89" s="32">
        <v>0.11</v>
      </c>
      <c r="K89" s="32">
        <v>-0.05</v>
      </c>
      <c r="L89" s="32">
        <v>0.08</v>
      </c>
      <c r="M89" s="32">
        <v>0.25</v>
      </c>
      <c r="N89" s="432"/>
      <c r="O89" s="139">
        <v>0.18</v>
      </c>
      <c r="P89" s="32">
        <v>0.05</v>
      </c>
      <c r="Q89" s="32">
        <v>-0.1</v>
      </c>
      <c r="R89" s="32">
        <v>0.04</v>
      </c>
      <c r="S89" s="32">
        <v>0.31</v>
      </c>
      <c r="T89" s="175"/>
      <c r="U89" s="293"/>
    </row>
    <row r="90" spans="2:44" ht="14.1" customHeight="1" x14ac:dyDescent="0.2">
      <c r="B90" s="16"/>
    </row>
    <row r="91" spans="2:44" ht="13.35" customHeight="1" x14ac:dyDescent="0.2">
      <c r="B91" s="16"/>
    </row>
    <row r="92" spans="2:44" ht="17.45" customHeight="1" x14ac:dyDescent="0.25">
      <c r="B92" s="18" t="s">
        <v>59</v>
      </c>
    </row>
    <row r="93" spans="2:44" ht="7.7" customHeight="1" thickBot="1" x14ac:dyDescent="0.25">
      <c r="B93" s="16"/>
    </row>
    <row r="94" spans="2:44" s="168" customFormat="1" ht="42.6" customHeight="1" thickBot="1" x14ac:dyDescent="0.25">
      <c r="B94" s="19" t="s">
        <v>0</v>
      </c>
      <c r="C94" s="67" t="s">
        <v>381</v>
      </c>
      <c r="D94" s="68" t="s">
        <v>343</v>
      </c>
      <c r="E94" s="68" t="s">
        <v>344</v>
      </c>
      <c r="F94" s="68" t="s">
        <v>405</v>
      </c>
      <c r="G94" s="68" t="s">
        <v>406</v>
      </c>
      <c r="H94" s="68"/>
      <c r="I94" s="67" t="s">
        <v>440</v>
      </c>
      <c r="J94" s="68" t="s">
        <v>441</v>
      </c>
      <c r="K94" s="68" t="s">
        <v>442</v>
      </c>
      <c r="L94" s="68" t="s">
        <v>446</v>
      </c>
      <c r="M94" s="68" t="s">
        <v>447</v>
      </c>
      <c r="N94" s="69"/>
      <c r="O94" s="67" t="s">
        <v>443</v>
      </c>
      <c r="P94" s="68" t="s">
        <v>444</v>
      </c>
      <c r="Q94" s="68" t="s">
        <v>445</v>
      </c>
      <c r="R94" s="68" t="s">
        <v>448</v>
      </c>
      <c r="S94" s="68" t="s">
        <v>449</v>
      </c>
      <c r="T94" s="69"/>
      <c r="U94" s="282"/>
      <c r="V94" s="8"/>
      <c r="W94" s="8"/>
      <c r="X94" s="8"/>
      <c r="Y94" s="8"/>
      <c r="Z94" s="8"/>
      <c r="AA94" s="8"/>
      <c r="AB94" s="8"/>
      <c r="AC94" s="8"/>
      <c r="AD94" s="8"/>
      <c r="AE94" s="8"/>
      <c r="AF94" s="8"/>
      <c r="AG94" s="8"/>
      <c r="AH94" s="8"/>
      <c r="AI94" s="8"/>
      <c r="AJ94" s="8"/>
      <c r="AK94" s="8"/>
      <c r="AL94" s="8"/>
      <c r="AM94" s="8"/>
      <c r="AN94" s="8"/>
      <c r="AO94" s="8"/>
      <c r="AP94" s="8"/>
      <c r="AQ94" s="8"/>
      <c r="AR94" s="8"/>
    </row>
    <row r="95" spans="2:44" ht="15.6" customHeight="1" x14ac:dyDescent="0.2">
      <c r="B95" s="20" t="s">
        <v>55</v>
      </c>
      <c r="C95" s="310">
        <v>485</v>
      </c>
      <c r="D95" s="311">
        <v>467</v>
      </c>
      <c r="E95" s="311">
        <v>406</v>
      </c>
      <c r="F95" s="311">
        <v>420</v>
      </c>
      <c r="G95" s="311">
        <v>511</v>
      </c>
      <c r="H95" s="259"/>
      <c r="I95" s="316">
        <v>7.0000000000000007E-2</v>
      </c>
      <c r="J95" s="317">
        <v>0.18</v>
      </c>
      <c r="K95" s="326">
        <v>0</v>
      </c>
      <c r="L95" s="317">
        <v>-0.12</v>
      </c>
      <c r="M95" s="317">
        <v>-0.04</v>
      </c>
      <c r="N95" s="318"/>
      <c r="O95" s="316">
        <v>0.04</v>
      </c>
      <c r="P95" s="35">
        <v>0.15</v>
      </c>
      <c r="Q95" s="35">
        <v>-0.03</v>
      </c>
      <c r="R95" s="35">
        <v>-0.18</v>
      </c>
      <c r="S95" s="35">
        <v>-0.01</v>
      </c>
      <c r="T95" s="170"/>
      <c r="U95" s="293"/>
    </row>
    <row r="96" spans="2:44" ht="15.6" customHeight="1" x14ac:dyDescent="0.2">
      <c r="B96" s="20" t="s">
        <v>2</v>
      </c>
      <c r="C96" s="372">
        <v>0.32</v>
      </c>
      <c r="D96" s="333">
        <v>0.29199999999999998</v>
      </c>
      <c r="E96" s="333">
        <v>0.28899999999999998</v>
      </c>
      <c r="F96" s="333">
        <v>0.30199999999999999</v>
      </c>
      <c r="G96" s="333">
        <v>0.35899999999999999</v>
      </c>
      <c r="H96" s="679"/>
      <c r="I96" s="358" t="s">
        <v>503</v>
      </c>
      <c r="J96" s="360" t="s">
        <v>121</v>
      </c>
      <c r="K96" s="360" t="s">
        <v>455</v>
      </c>
      <c r="L96" s="360" t="s">
        <v>504</v>
      </c>
      <c r="M96" s="360" t="s">
        <v>505</v>
      </c>
      <c r="N96" s="664"/>
      <c r="O96" s="358" t="s">
        <v>506</v>
      </c>
      <c r="P96" s="137" t="s">
        <v>507</v>
      </c>
      <c r="Q96" s="137" t="s">
        <v>508</v>
      </c>
      <c r="R96" s="137" t="s">
        <v>509</v>
      </c>
      <c r="S96" s="137" t="s">
        <v>501</v>
      </c>
      <c r="T96" s="173"/>
    </row>
    <row r="97" spans="2:44" ht="15.6" customHeight="1" x14ac:dyDescent="0.2">
      <c r="B97" s="20" t="s">
        <v>57</v>
      </c>
      <c r="C97" s="310">
        <v>1511</v>
      </c>
      <c r="D97" s="311">
        <v>1594</v>
      </c>
      <c r="E97" s="311">
        <v>1396</v>
      </c>
      <c r="F97" s="311">
        <v>1384</v>
      </c>
      <c r="G97" s="311">
        <v>1420</v>
      </c>
      <c r="H97" s="663"/>
      <c r="I97" s="316">
        <v>-0.03</v>
      </c>
      <c r="J97" s="317">
        <v>0.17</v>
      </c>
      <c r="K97" s="317">
        <v>0.04</v>
      </c>
      <c r="L97" s="317">
        <v>0.05</v>
      </c>
      <c r="M97" s="317">
        <v>0.04</v>
      </c>
      <c r="N97" s="318"/>
      <c r="O97" s="316">
        <v>-0.05</v>
      </c>
      <c r="P97" s="35">
        <v>0.14000000000000001</v>
      </c>
      <c r="Q97" s="35">
        <v>0.01</v>
      </c>
      <c r="R97" s="35">
        <v>-0.03</v>
      </c>
      <c r="S97" s="35">
        <v>0.06</v>
      </c>
      <c r="T97" s="170"/>
    </row>
    <row r="98" spans="2:44" ht="15.6" customHeight="1" x14ac:dyDescent="0.2">
      <c r="B98" s="20" t="s">
        <v>58</v>
      </c>
      <c r="C98" s="310">
        <v>7232</v>
      </c>
      <c r="D98" s="311">
        <v>7207</v>
      </c>
      <c r="E98" s="311">
        <v>6894</v>
      </c>
      <c r="F98" s="311">
        <v>7140</v>
      </c>
      <c r="G98" s="311">
        <v>7616</v>
      </c>
      <c r="H98" s="259"/>
      <c r="I98" s="316">
        <v>0.03</v>
      </c>
      <c r="J98" s="317">
        <v>7.0000000000000007E-2</v>
      </c>
      <c r="K98" s="326">
        <v>0</v>
      </c>
      <c r="L98" s="317">
        <v>0.02</v>
      </c>
      <c r="M98" s="317">
        <v>0.04</v>
      </c>
      <c r="N98" s="318"/>
      <c r="O98" s="325">
        <v>0</v>
      </c>
      <c r="P98" s="35">
        <v>0.05</v>
      </c>
      <c r="Q98" s="35">
        <v>-0.03</v>
      </c>
      <c r="R98" s="35">
        <v>-0.06</v>
      </c>
      <c r="S98" s="35">
        <v>0.09</v>
      </c>
      <c r="T98" s="170"/>
    </row>
    <row r="99" spans="2:44" ht="15.6" customHeight="1" thickBot="1" x14ac:dyDescent="0.25">
      <c r="B99" s="29" t="s">
        <v>33</v>
      </c>
      <c r="C99" s="357">
        <v>627</v>
      </c>
      <c r="D99" s="348">
        <v>507</v>
      </c>
      <c r="E99" s="348">
        <v>560</v>
      </c>
      <c r="F99" s="348">
        <v>710</v>
      </c>
      <c r="G99" s="348">
        <v>784</v>
      </c>
      <c r="H99" s="673"/>
      <c r="I99" s="413">
        <v>0.3</v>
      </c>
      <c r="J99" s="359">
        <v>-0.05</v>
      </c>
      <c r="K99" s="359">
        <v>-0.13</v>
      </c>
      <c r="L99" s="359">
        <v>0.11</v>
      </c>
      <c r="M99" s="359">
        <v>0.1</v>
      </c>
      <c r="N99" s="414"/>
      <c r="O99" s="413">
        <v>0.24</v>
      </c>
      <c r="P99" s="32">
        <v>-0.09</v>
      </c>
      <c r="Q99" s="32">
        <v>-0.21</v>
      </c>
      <c r="R99" s="32">
        <v>0.03</v>
      </c>
      <c r="S99" s="32">
        <v>0.14000000000000001</v>
      </c>
      <c r="T99" s="175"/>
    </row>
    <row r="100" spans="2:44" ht="13.5" thickBot="1" x14ac:dyDescent="0.25">
      <c r="B100" s="16"/>
    </row>
    <row r="101" spans="2:44" s="168" customFormat="1" ht="42.6" customHeight="1" thickBot="1" x14ac:dyDescent="0.25">
      <c r="B101" s="19" t="s">
        <v>0</v>
      </c>
      <c r="C101" s="67" t="s">
        <v>353</v>
      </c>
      <c r="D101" s="68" t="s">
        <v>345</v>
      </c>
      <c r="E101" s="68" t="s">
        <v>407</v>
      </c>
      <c r="F101" s="68" t="s">
        <v>408</v>
      </c>
      <c r="G101" s="68" t="s">
        <v>409</v>
      </c>
      <c r="H101" s="69"/>
      <c r="I101" s="67" t="s">
        <v>440</v>
      </c>
      <c r="J101" s="68" t="s">
        <v>441</v>
      </c>
      <c r="K101" s="68" t="s">
        <v>442</v>
      </c>
      <c r="L101" s="68" t="s">
        <v>446</v>
      </c>
      <c r="M101" s="68" t="s">
        <v>447</v>
      </c>
      <c r="N101" s="69"/>
      <c r="O101" s="67" t="s">
        <v>443</v>
      </c>
      <c r="P101" s="68" t="s">
        <v>444</v>
      </c>
      <c r="Q101" s="68" t="s">
        <v>445</v>
      </c>
      <c r="R101" s="68" t="s">
        <v>448</v>
      </c>
      <c r="S101" s="68" t="s">
        <v>449</v>
      </c>
      <c r="T101" s="69"/>
      <c r="U101" s="282"/>
      <c r="V101" s="8"/>
      <c r="W101" s="8"/>
      <c r="X101" s="8"/>
      <c r="Y101" s="8"/>
      <c r="Z101" s="8"/>
      <c r="AA101" s="8"/>
      <c r="AB101" s="8"/>
      <c r="AC101" s="8"/>
      <c r="AD101" s="8"/>
      <c r="AE101" s="8"/>
      <c r="AF101" s="8"/>
      <c r="AG101" s="8"/>
      <c r="AH101" s="8"/>
      <c r="AI101" s="8"/>
      <c r="AJ101" s="8"/>
      <c r="AK101" s="8"/>
      <c r="AL101" s="8"/>
      <c r="AM101" s="8"/>
      <c r="AN101" s="8"/>
      <c r="AO101" s="8"/>
      <c r="AP101" s="8"/>
      <c r="AQ101" s="8"/>
      <c r="AR101" s="8"/>
    </row>
    <row r="102" spans="2:44" ht="15.6" customHeight="1" x14ac:dyDescent="0.2">
      <c r="B102" s="20" t="s">
        <v>55</v>
      </c>
      <c r="C102" s="26">
        <v>249</v>
      </c>
      <c r="D102" s="27">
        <v>224</v>
      </c>
      <c r="E102" s="27">
        <v>212</v>
      </c>
      <c r="F102" s="27">
        <v>207</v>
      </c>
      <c r="G102" s="27">
        <v>253</v>
      </c>
      <c r="H102" s="176"/>
      <c r="I102" s="9">
        <v>0.14000000000000001</v>
      </c>
      <c r="J102" s="35">
        <v>0.09</v>
      </c>
      <c r="K102" s="35">
        <v>0.08</v>
      </c>
      <c r="L102" s="35">
        <v>-0.15</v>
      </c>
      <c r="M102" s="35">
        <v>-0.01</v>
      </c>
      <c r="N102" s="135"/>
      <c r="O102" s="9">
        <v>0.11</v>
      </c>
      <c r="P102" s="35">
        <v>0.06</v>
      </c>
      <c r="Q102" s="35">
        <v>0.02</v>
      </c>
      <c r="R102" s="35">
        <v>-0.18</v>
      </c>
      <c r="S102" s="35">
        <v>0.05</v>
      </c>
      <c r="T102" s="170"/>
    </row>
    <row r="103" spans="2:44" ht="15.6" customHeight="1" x14ac:dyDescent="0.2">
      <c r="B103" s="20" t="s">
        <v>2</v>
      </c>
      <c r="C103" s="24">
        <v>0.315</v>
      </c>
      <c r="D103" s="25">
        <v>0.27700000000000002</v>
      </c>
      <c r="E103" s="25">
        <v>0.28599999999999998</v>
      </c>
      <c r="F103" s="25">
        <v>0.29099999999999998</v>
      </c>
      <c r="G103" s="25">
        <v>0.32100000000000001</v>
      </c>
      <c r="H103" s="177"/>
      <c r="I103" s="136" t="s">
        <v>543</v>
      </c>
      <c r="J103" s="137" t="s">
        <v>450</v>
      </c>
      <c r="K103" s="137" t="s">
        <v>451</v>
      </c>
      <c r="L103" s="137" t="s">
        <v>544</v>
      </c>
      <c r="M103" s="137" t="s">
        <v>545</v>
      </c>
      <c r="N103" s="138"/>
      <c r="O103" s="136" t="s">
        <v>543</v>
      </c>
      <c r="P103" s="137" t="s">
        <v>460</v>
      </c>
      <c r="Q103" s="137" t="s">
        <v>546</v>
      </c>
      <c r="R103" s="137" t="s">
        <v>547</v>
      </c>
      <c r="S103" s="137" t="s">
        <v>548</v>
      </c>
      <c r="T103" s="173"/>
    </row>
    <row r="104" spans="2:44" ht="15.6" customHeight="1" x14ac:dyDescent="0.2">
      <c r="B104" s="20" t="s">
        <v>57</v>
      </c>
      <c r="C104" s="26">
        <v>788</v>
      </c>
      <c r="D104" s="27">
        <v>804</v>
      </c>
      <c r="E104" s="27">
        <v>739</v>
      </c>
      <c r="F104" s="27">
        <v>706</v>
      </c>
      <c r="G104" s="27">
        <v>791</v>
      </c>
      <c r="H104" s="177"/>
      <c r="I104" s="9">
        <v>0.01</v>
      </c>
      <c r="J104" s="35">
        <v>0.12</v>
      </c>
      <c r="K104" s="35">
        <v>0.11</v>
      </c>
      <c r="L104" s="35">
        <v>-0.06</v>
      </c>
      <c r="M104" s="35">
        <v>0.24</v>
      </c>
      <c r="N104" s="135"/>
      <c r="O104" s="9">
        <v>-0.02</v>
      </c>
      <c r="P104" s="35">
        <v>0.09</v>
      </c>
      <c r="Q104" s="35">
        <v>0.05</v>
      </c>
      <c r="R104" s="35">
        <v>-0.11</v>
      </c>
      <c r="S104" s="35">
        <v>0.31</v>
      </c>
      <c r="T104" s="170"/>
    </row>
    <row r="105" spans="2:44" ht="15.6" customHeight="1" x14ac:dyDescent="0.2">
      <c r="B105" s="20" t="s">
        <v>58</v>
      </c>
      <c r="C105" s="26">
        <v>3553</v>
      </c>
      <c r="D105" s="27">
        <v>3554</v>
      </c>
      <c r="E105" s="27">
        <v>3398</v>
      </c>
      <c r="F105" s="27">
        <v>3618</v>
      </c>
      <c r="G105" s="27">
        <v>3758</v>
      </c>
      <c r="H105" s="176"/>
      <c r="I105" s="9">
        <v>0.03</v>
      </c>
      <c r="J105" s="35">
        <v>0.08</v>
      </c>
      <c r="K105" s="35">
        <v>-0.01</v>
      </c>
      <c r="L105" s="35">
        <v>0.03</v>
      </c>
      <c r="M105" s="35">
        <v>0.06</v>
      </c>
      <c r="N105" s="135"/>
      <c r="O105" s="552">
        <v>0</v>
      </c>
      <c r="P105" s="35">
        <v>0.05</v>
      </c>
      <c r="Q105" s="35">
        <v>-0.06</v>
      </c>
      <c r="R105" s="35">
        <v>-0.04</v>
      </c>
      <c r="S105" s="35">
        <v>0.15</v>
      </c>
      <c r="T105" s="170"/>
    </row>
    <row r="106" spans="2:44" ht="15.6" customHeight="1" thickBot="1" x14ac:dyDescent="0.25">
      <c r="B106" s="29" t="s">
        <v>33</v>
      </c>
      <c r="C106" s="30">
        <v>338</v>
      </c>
      <c r="D106" s="31">
        <v>292</v>
      </c>
      <c r="E106" s="31">
        <v>346</v>
      </c>
      <c r="F106" s="31">
        <v>374</v>
      </c>
      <c r="G106" s="31">
        <v>391</v>
      </c>
      <c r="H106" s="179"/>
      <c r="I106" s="139">
        <v>0.17</v>
      </c>
      <c r="J106" s="32">
        <v>-0.13</v>
      </c>
      <c r="K106" s="32">
        <v>-0.01</v>
      </c>
      <c r="L106" s="32">
        <v>0.04</v>
      </c>
      <c r="M106" s="32">
        <v>0.12</v>
      </c>
      <c r="N106" s="432"/>
      <c r="O106" s="139">
        <v>0.16</v>
      </c>
      <c r="P106" s="32">
        <v>-0.16</v>
      </c>
      <c r="Q106" s="32">
        <v>-7.0000000000000007E-2</v>
      </c>
      <c r="R106" s="32">
        <v>-0.01</v>
      </c>
      <c r="S106" s="32">
        <v>0.17</v>
      </c>
      <c r="T106" s="175"/>
    </row>
    <row r="107" spans="2:44" ht="9.6" customHeight="1" x14ac:dyDescent="0.2">
      <c r="B107" s="16"/>
    </row>
    <row r="108" spans="2:44" x14ac:dyDescent="0.2">
      <c r="B108" s="262"/>
    </row>
  </sheetData>
  <conditionalFormatting sqref="A1:U1 V1:XFD1048576 A2:F2 H2:U2">
    <cfRule type="containsText" dxfId="97" priority="164" operator="containsText" text="false">
      <formula>NOT(ISERROR(SEARCH("false",A1)))</formula>
    </cfRule>
  </conditionalFormatting>
  <conditionalFormatting sqref="A3:U1048576">
    <cfRule type="containsText" dxfId="96" priority="1" operator="containsText" text="false">
      <formula>NOT(ISERROR(SEARCH("false",A3)))</formula>
    </cfRule>
  </conditionalFormatting>
  <conditionalFormatting sqref="V1:AI1 V2:AQ3 V4:AN108 V109:AI1048576">
    <cfRule type="containsText" dxfId="95" priority="2" operator="containsText" text="FALSE">
      <formula>NOT(ISERROR(SEARCH("FALSE",V1)))</formula>
    </cfRule>
  </conditionalFormatting>
  <conditionalFormatting sqref="AO4:AQ107">
    <cfRule type="containsText" dxfId="94" priority="5" operator="containsText" text="FALSE">
      <formula>NOT(ISERROR(SEARCH("FALSE",AO4)))</formula>
    </cfRule>
  </conditionalFormatting>
  <conditionalFormatting sqref="AR2:AR106">
    <cfRule type="containsText" dxfId="93" priority="157" operator="containsText" text="FALSE">
      <formula>NOT(ISERROR(SEARCH("FALSE",AR2)))</formula>
    </cfRule>
  </conditionalFormatting>
  <pageMargins left="0.7" right="0.7" top="0.5" bottom="0.5" header="0.3" footer="0.3"/>
  <pageSetup paperSize="9" scale="25" orientation="landscape" r:id="rId1"/>
  <headerFooter>
    <oddHeader>&amp;L&amp;14AIA Group Limited (1299.HK)&amp;R&amp;G</oddHeader>
    <oddFooter>&amp;L&amp;1#&amp;"Calibri"&amp;8&amp;K000000[AIA – INTERNAL]</oddFooter>
  </headerFooter>
  <rowBreaks count="1" manualBreakCount="1">
    <brk id="74" max="20" man="1"/>
  </rowBreaks>
  <customProperties>
    <customPr name="_pios_id" r:id="rId2"/>
    <customPr name="EpmWorksheetKeyString_GUID" r:id="rId3"/>
    <customPr name="FPMExcelClientCellBasedFunctionStatus" r:id="rId4"/>
    <customPr name="FPMExcelClientRefreshTime" r:id="rId5"/>
  </customProperties>
  <drawing r:id="rId6"/>
  <legacyDrawing r:id="rId7"/>
  <legacyDrawingHF r:id="rId8"/>
  <controls>
    <mc:AlternateContent xmlns:mc="http://schemas.openxmlformats.org/markup-compatibility/2006">
      <mc:Choice Requires="x14">
        <control shapeId="94209" r:id="rId9" name="FPMExcelClientSheetOptionstb1">
          <controlPr defaultSize="0" autoLine="0" autoPict="0" r:id="rId10">
            <anchor moveWithCells="1" sizeWithCells="1">
              <from>
                <xdr:col>0</xdr:col>
                <xdr:colOff>0</xdr:colOff>
                <xdr:row>0</xdr:row>
                <xdr:rowOff>0</xdr:rowOff>
              </from>
              <to>
                <xdr:col>1</xdr:col>
                <xdr:colOff>828675</xdr:colOff>
                <xdr:row>0</xdr:row>
                <xdr:rowOff>0</xdr:rowOff>
              </to>
            </anchor>
          </controlPr>
        </control>
      </mc:Choice>
      <mc:Fallback>
        <control shapeId="94209" r:id="rId9" name="FPMExcelClientSheetOptionstb1"/>
      </mc:Fallback>
    </mc:AlternateContent>
  </control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B2:AU108"/>
  <sheetViews>
    <sheetView zoomScaleNormal="100" zoomScaleSheetLayoutView="85" workbookViewId="0"/>
  </sheetViews>
  <sheetFormatPr defaultColWidth="8.5703125" defaultRowHeight="12.75" x14ac:dyDescent="0.2"/>
  <cols>
    <col min="1" max="1" width="2" style="8" customWidth="1"/>
    <col min="2" max="2" width="38.42578125" style="8" customWidth="1"/>
    <col min="3" max="7" width="15.5703125" style="263" customWidth="1"/>
    <col min="8" max="8" width="1.42578125" style="8" customWidth="1"/>
    <col min="9" max="13" width="8.85546875" style="8" customWidth="1"/>
    <col min="14" max="14" width="1.42578125" style="8" customWidth="1"/>
    <col min="15" max="19" width="8.85546875" style="8" customWidth="1"/>
    <col min="20" max="20" width="1.42578125" style="8" customWidth="1"/>
    <col min="21" max="21" width="1.5703125" style="8" customWidth="1"/>
    <col min="22" max="22" width="15.5703125" style="8" bestFit="1" customWidth="1"/>
    <col min="23" max="40" width="11.85546875" style="8" bestFit="1" customWidth="1"/>
    <col min="41" max="16384" width="8.5703125" style="8"/>
  </cols>
  <sheetData>
    <row r="2" spans="2:47" ht="23.25" x14ac:dyDescent="0.2">
      <c r="B2" s="7" t="s">
        <v>61</v>
      </c>
      <c r="C2" s="302"/>
      <c r="D2" s="302"/>
      <c r="E2" s="302"/>
      <c r="F2" s="302"/>
      <c r="G2" s="302"/>
      <c r="H2" s="151"/>
      <c r="I2" s="151"/>
      <c r="J2" s="151"/>
      <c r="K2" s="151"/>
      <c r="L2" s="151"/>
      <c r="M2" s="151"/>
      <c r="N2" s="151"/>
    </row>
    <row r="3" spans="2:47" x14ac:dyDescent="0.2">
      <c r="B3" s="16"/>
    </row>
    <row r="4" spans="2:47" ht="18" x14ac:dyDescent="0.25">
      <c r="B4" s="18" t="s">
        <v>153</v>
      </c>
    </row>
    <row r="5" spans="2:47" ht="7.7" customHeight="1" thickBot="1" x14ac:dyDescent="0.25">
      <c r="B5" s="16"/>
    </row>
    <row r="6" spans="2:47" s="168" customFormat="1" ht="43.35" customHeight="1" thickBot="1" x14ac:dyDescent="0.25">
      <c r="B6" s="19" t="s">
        <v>0</v>
      </c>
      <c r="C6" s="67" t="s">
        <v>381</v>
      </c>
      <c r="D6" s="68" t="s">
        <v>343</v>
      </c>
      <c r="E6" s="68" t="s">
        <v>344</v>
      </c>
      <c r="F6" s="68" t="s">
        <v>405</v>
      </c>
      <c r="G6" s="68" t="s">
        <v>406</v>
      </c>
      <c r="H6" s="68"/>
      <c r="I6" s="67" t="s">
        <v>440</v>
      </c>
      <c r="J6" s="68" t="s">
        <v>441</v>
      </c>
      <c r="K6" s="68" t="s">
        <v>442</v>
      </c>
      <c r="L6" s="68" t="s">
        <v>446</v>
      </c>
      <c r="M6" s="68" t="s">
        <v>447</v>
      </c>
      <c r="N6" s="69"/>
      <c r="O6" s="67" t="s">
        <v>443</v>
      </c>
      <c r="P6" s="68" t="s">
        <v>444</v>
      </c>
      <c r="Q6" s="68" t="s">
        <v>445</v>
      </c>
      <c r="R6" s="68" t="s">
        <v>448</v>
      </c>
      <c r="S6" s="68" t="s">
        <v>449</v>
      </c>
      <c r="T6" s="69"/>
      <c r="U6" s="282"/>
      <c r="V6" s="8"/>
      <c r="W6" s="8"/>
      <c r="X6" s="8"/>
      <c r="Y6" s="8"/>
      <c r="Z6" s="8"/>
      <c r="AA6" s="8"/>
      <c r="AB6" s="8"/>
      <c r="AC6" s="8"/>
      <c r="AD6" s="8"/>
      <c r="AE6" s="8"/>
      <c r="AF6" s="8"/>
      <c r="AG6" s="8"/>
      <c r="AH6" s="8"/>
      <c r="AI6" s="8"/>
      <c r="AJ6" s="8"/>
      <c r="AK6" s="8"/>
      <c r="AL6" s="8"/>
      <c r="AM6" s="8"/>
      <c r="AN6" s="8"/>
      <c r="AO6" s="8"/>
      <c r="AP6" s="8"/>
      <c r="AQ6" s="8"/>
      <c r="AR6" s="8"/>
      <c r="AS6" s="8"/>
      <c r="AT6" s="8"/>
      <c r="AU6" s="8"/>
    </row>
    <row r="7" spans="2:47" ht="15.6" customHeight="1" x14ac:dyDescent="0.2">
      <c r="B7" s="20" t="s">
        <v>154</v>
      </c>
      <c r="C7" s="353">
        <v>2152</v>
      </c>
      <c r="D7" s="373">
        <v>2168</v>
      </c>
      <c r="E7" s="373">
        <v>2023</v>
      </c>
      <c r="F7" s="373">
        <v>1319</v>
      </c>
      <c r="G7" s="373">
        <v>1404</v>
      </c>
      <c r="H7" s="259"/>
      <c r="I7" s="325">
        <v>0</v>
      </c>
      <c r="J7" s="317">
        <v>0.1</v>
      </c>
      <c r="K7" s="317">
        <v>0.62</v>
      </c>
      <c r="L7" s="317">
        <v>-0.04</v>
      </c>
      <c r="M7" s="317">
        <v>0.09</v>
      </c>
      <c r="N7" s="664"/>
      <c r="O7" s="316">
        <v>-0.01</v>
      </c>
      <c r="P7" s="35">
        <v>7.0000000000000007E-2</v>
      </c>
      <c r="Q7" s="35">
        <v>0.53</v>
      </c>
      <c r="R7" s="35">
        <v>-0.06</v>
      </c>
      <c r="S7" s="35">
        <v>0.17</v>
      </c>
      <c r="T7" s="173"/>
    </row>
    <row r="8" spans="2:47" ht="15.6" customHeight="1" x14ac:dyDescent="0.2">
      <c r="B8" s="20" t="s">
        <v>17</v>
      </c>
      <c r="C8" s="310">
        <v>3283</v>
      </c>
      <c r="D8" s="311">
        <v>2609</v>
      </c>
      <c r="E8" s="311">
        <v>2407</v>
      </c>
      <c r="F8" s="311">
        <v>1078</v>
      </c>
      <c r="G8" s="311">
        <v>1106</v>
      </c>
      <c r="H8" s="259"/>
      <c r="I8" s="316">
        <v>0.26</v>
      </c>
      <c r="J8" s="317">
        <v>0.08</v>
      </c>
      <c r="K8" s="317">
        <v>1.23</v>
      </c>
      <c r="L8" s="317">
        <v>-0.03</v>
      </c>
      <c r="M8" s="317">
        <v>-0.03</v>
      </c>
      <c r="N8" s="664"/>
      <c r="O8" s="316">
        <v>0.26</v>
      </c>
      <c r="P8" s="35">
        <v>0.08</v>
      </c>
      <c r="Q8" s="35">
        <v>1.23</v>
      </c>
      <c r="R8" s="35">
        <v>-0.03</v>
      </c>
      <c r="S8" s="35">
        <v>-0.03</v>
      </c>
      <c r="T8" s="173"/>
    </row>
    <row r="9" spans="2:47" ht="15.6" customHeight="1" x14ac:dyDescent="0.2">
      <c r="B9" s="20" t="s">
        <v>18</v>
      </c>
      <c r="C9" s="310">
        <v>895</v>
      </c>
      <c r="D9" s="311">
        <v>821</v>
      </c>
      <c r="E9" s="311">
        <v>765</v>
      </c>
      <c r="F9" s="311">
        <v>655</v>
      </c>
      <c r="G9" s="311">
        <v>677</v>
      </c>
      <c r="H9" s="663"/>
      <c r="I9" s="316">
        <v>0.02</v>
      </c>
      <c r="J9" s="317">
        <v>0.08</v>
      </c>
      <c r="K9" s="317">
        <v>0.16</v>
      </c>
      <c r="L9" s="317">
        <v>0.06</v>
      </c>
      <c r="M9" s="317">
        <v>0.05</v>
      </c>
      <c r="N9" s="664"/>
      <c r="O9" s="316">
        <v>0.09</v>
      </c>
      <c r="P9" s="35">
        <v>7.0000000000000007E-2</v>
      </c>
      <c r="Q9" s="35">
        <v>0.17</v>
      </c>
      <c r="R9" s="35">
        <v>-0.03</v>
      </c>
      <c r="S9" s="35">
        <v>0.02</v>
      </c>
      <c r="T9" s="173"/>
    </row>
    <row r="10" spans="2:47" ht="15.6" customHeight="1" x14ac:dyDescent="0.2">
      <c r="B10" s="20" t="s">
        <v>19</v>
      </c>
      <c r="C10" s="310">
        <v>1128</v>
      </c>
      <c r="D10" s="311">
        <v>897</v>
      </c>
      <c r="E10" s="311">
        <v>586</v>
      </c>
      <c r="F10" s="311">
        <v>531</v>
      </c>
      <c r="G10" s="311">
        <v>549</v>
      </c>
      <c r="H10" s="663"/>
      <c r="I10" s="316">
        <v>0.23</v>
      </c>
      <c r="J10" s="317">
        <v>0.52</v>
      </c>
      <c r="K10" s="317">
        <v>0.08</v>
      </c>
      <c r="L10" s="317">
        <v>-0.01</v>
      </c>
      <c r="M10" s="317">
        <v>0.03</v>
      </c>
      <c r="N10" s="664"/>
      <c r="O10" s="316">
        <v>0.26</v>
      </c>
      <c r="P10" s="35">
        <v>0.53</v>
      </c>
      <c r="Q10" s="35">
        <v>0.1</v>
      </c>
      <c r="R10" s="35">
        <v>-0.03</v>
      </c>
      <c r="S10" s="35">
        <v>0.06</v>
      </c>
      <c r="T10" s="173"/>
    </row>
    <row r="11" spans="2:47" ht="15.6" customHeight="1" x14ac:dyDescent="0.2">
      <c r="B11" s="20" t="s">
        <v>20</v>
      </c>
      <c r="C11" s="310">
        <v>515</v>
      </c>
      <c r="D11" s="311">
        <v>517</v>
      </c>
      <c r="E11" s="311">
        <v>473</v>
      </c>
      <c r="F11" s="311">
        <v>440</v>
      </c>
      <c r="G11" s="311">
        <v>491</v>
      </c>
      <c r="H11" s="259"/>
      <c r="I11" s="316">
        <v>-7.0000000000000007E-2</v>
      </c>
      <c r="J11" s="317">
        <v>0.1</v>
      </c>
      <c r="K11" s="317">
        <v>0.12</v>
      </c>
      <c r="L11" s="317">
        <v>-0.05</v>
      </c>
      <c r="M11" s="317">
        <v>0.32</v>
      </c>
      <c r="N11" s="664"/>
      <c r="O11" s="325">
        <v>0</v>
      </c>
      <c r="P11" s="35">
        <v>0.09</v>
      </c>
      <c r="Q11" s="35">
        <v>0.08</v>
      </c>
      <c r="R11" s="35">
        <v>-0.1</v>
      </c>
      <c r="S11" s="35">
        <v>0.33</v>
      </c>
      <c r="T11" s="173"/>
    </row>
    <row r="12" spans="2:47" ht="15.6" customHeight="1" x14ac:dyDescent="0.2">
      <c r="B12" s="20" t="s">
        <v>21</v>
      </c>
      <c r="C12" s="310">
        <v>1511</v>
      </c>
      <c r="D12" s="311">
        <v>1594</v>
      </c>
      <c r="E12" s="311">
        <v>1396</v>
      </c>
      <c r="F12" s="311">
        <v>1384</v>
      </c>
      <c r="G12" s="311">
        <v>1420</v>
      </c>
      <c r="H12" s="259"/>
      <c r="I12" s="316">
        <v>-0.03</v>
      </c>
      <c r="J12" s="317">
        <v>0.17</v>
      </c>
      <c r="K12" s="317">
        <v>0.04</v>
      </c>
      <c r="L12" s="317">
        <v>0.05</v>
      </c>
      <c r="M12" s="317">
        <v>0.04</v>
      </c>
      <c r="N12" s="664"/>
      <c r="O12" s="316">
        <v>-0.05</v>
      </c>
      <c r="P12" s="35">
        <v>0.14000000000000001</v>
      </c>
      <c r="Q12" s="35">
        <v>0.01</v>
      </c>
      <c r="R12" s="35">
        <v>-0.03</v>
      </c>
      <c r="S12" s="35">
        <v>0.06</v>
      </c>
      <c r="T12" s="173"/>
    </row>
    <row r="13" spans="2:47" ht="4.5" customHeight="1" x14ac:dyDescent="0.2">
      <c r="B13" s="20"/>
      <c r="C13" s="310"/>
      <c r="D13" s="311"/>
      <c r="E13" s="311"/>
      <c r="F13" s="311"/>
      <c r="G13" s="311"/>
      <c r="H13" s="259"/>
      <c r="I13" s="316"/>
      <c r="J13" s="317"/>
      <c r="K13" s="317"/>
      <c r="L13" s="317"/>
      <c r="M13" s="317"/>
      <c r="N13" s="664"/>
      <c r="O13" s="316"/>
      <c r="P13" s="35"/>
      <c r="Q13" s="35"/>
      <c r="R13" s="35"/>
      <c r="S13" s="35"/>
      <c r="T13" s="173"/>
    </row>
    <row r="14" spans="2:47" ht="15.6" customHeight="1" thickBot="1" x14ac:dyDescent="0.25">
      <c r="B14" s="36" t="s">
        <v>23</v>
      </c>
      <c r="C14" s="354">
        <v>9484</v>
      </c>
      <c r="D14" s="355">
        <v>8606</v>
      </c>
      <c r="E14" s="355">
        <v>7650</v>
      </c>
      <c r="F14" s="355">
        <v>5407</v>
      </c>
      <c r="G14" s="355">
        <v>5647</v>
      </c>
      <c r="H14" s="355"/>
      <c r="I14" s="402">
        <v>0.09</v>
      </c>
      <c r="J14" s="403">
        <v>0.14000000000000001</v>
      </c>
      <c r="K14" s="403">
        <v>0.45</v>
      </c>
      <c r="L14" s="669">
        <v>0</v>
      </c>
      <c r="M14" s="403">
        <v>0.06</v>
      </c>
      <c r="N14" s="404"/>
      <c r="O14" s="402">
        <v>0.1</v>
      </c>
      <c r="P14" s="253">
        <v>0.12</v>
      </c>
      <c r="Q14" s="253">
        <v>0.41</v>
      </c>
      <c r="R14" s="253">
        <v>-0.04</v>
      </c>
      <c r="S14" s="253">
        <v>0.08</v>
      </c>
      <c r="T14" s="37"/>
    </row>
    <row r="15" spans="2:47" ht="13.35" customHeight="1" thickBot="1" x14ac:dyDescent="0.25">
      <c r="B15" s="16"/>
      <c r="C15" s="8"/>
      <c r="D15" s="8"/>
      <c r="E15" s="8"/>
      <c r="F15" s="8"/>
      <c r="G15" s="8"/>
    </row>
    <row r="16" spans="2:47" s="168" customFormat="1" ht="43.35" customHeight="1" thickBot="1" x14ac:dyDescent="0.25">
      <c r="B16" s="19" t="s">
        <v>0</v>
      </c>
      <c r="C16" s="67" t="s">
        <v>353</v>
      </c>
      <c r="D16" s="68" t="s">
        <v>345</v>
      </c>
      <c r="E16" s="68" t="s">
        <v>407</v>
      </c>
      <c r="F16" s="68" t="s">
        <v>408</v>
      </c>
      <c r="G16" s="68" t="s">
        <v>409</v>
      </c>
      <c r="H16" s="68"/>
      <c r="I16" s="67" t="s">
        <v>440</v>
      </c>
      <c r="J16" s="68" t="s">
        <v>441</v>
      </c>
      <c r="K16" s="68" t="s">
        <v>442</v>
      </c>
      <c r="L16" s="68" t="s">
        <v>446</v>
      </c>
      <c r="M16" s="68" t="s">
        <v>447</v>
      </c>
      <c r="N16" s="69"/>
      <c r="O16" s="67" t="s">
        <v>443</v>
      </c>
      <c r="P16" s="68" t="s">
        <v>444</v>
      </c>
      <c r="Q16" s="68" t="s">
        <v>445</v>
      </c>
      <c r="R16" s="68" t="s">
        <v>448</v>
      </c>
      <c r="S16" s="68" t="s">
        <v>449</v>
      </c>
      <c r="T16" s="69"/>
      <c r="U16" s="282"/>
      <c r="V16" s="8"/>
      <c r="W16" s="8"/>
      <c r="X16" s="8"/>
      <c r="Y16" s="8"/>
      <c r="Z16" s="8"/>
      <c r="AA16" s="8"/>
      <c r="AB16" s="8"/>
      <c r="AC16" s="8"/>
      <c r="AD16" s="8"/>
      <c r="AE16" s="8"/>
      <c r="AF16" s="8"/>
      <c r="AG16" s="8"/>
      <c r="AH16" s="8"/>
      <c r="AI16" s="8"/>
      <c r="AJ16" s="8"/>
      <c r="AK16" s="8"/>
      <c r="AL16" s="8"/>
      <c r="AM16" s="8"/>
      <c r="AN16" s="8"/>
      <c r="AO16" s="8"/>
      <c r="AP16" s="8"/>
      <c r="AQ16" s="8"/>
    </row>
    <row r="17" spans="2:43" ht="15.6" customHeight="1" x14ac:dyDescent="0.2">
      <c r="B17" s="20" t="s">
        <v>154</v>
      </c>
      <c r="C17" s="21">
        <v>1268</v>
      </c>
      <c r="D17" s="22">
        <v>1382</v>
      </c>
      <c r="E17" s="22">
        <v>1195</v>
      </c>
      <c r="F17" s="22">
        <v>835</v>
      </c>
      <c r="G17" s="22">
        <v>899</v>
      </c>
      <c r="H17" s="168"/>
      <c r="I17" s="9">
        <v>-7.0000000000000007E-2</v>
      </c>
      <c r="J17" s="35">
        <v>0.21</v>
      </c>
      <c r="K17" s="35">
        <v>0.53</v>
      </c>
      <c r="L17" s="35">
        <v>-7.0000000000000007E-2</v>
      </c>
      <c r="M17" s="35">
        <v>0.14000000000000001</v>
      </c>
      <c r="N17" s="138"/>
      <c r="O17" s="9">
        <v>-0.08</v>
      </c>
      <c r="P17" s="35">
        <v>0.16</v>
      </c>
      <c r="Q17" s="35">
        <v>0.43</v>
      </c>
      <c r="R17" s="35">
        <v>-7.0000000000000007E-2</v>
      </c>
      <c r="S17" s="35">
        <v>0.24</v>
      </c>
      <c r="T17" s="173"/>
    </row>
    <row r="18" spans="2:43" ht="15.6" customHeight="1" x14ac:dyDescent="0.2">
      <c r="B18" s="20" t="s">
        <v>17</v>
      </c>
      <c r="C18" s="26">
        <v>1609</v>
      </c>
      <c r="D18" s="27">
        <v>1272</v>
      </c>
      <c r="E18" s="27">
        <v>1165</v>
      </c>
      <c r="F18" s="27">
        <v>443</v>
      </c>
      <c r="G18" s="27">
        <v>505</v>
      </c>
      <c r="H18" s="168"/>
      <c r="I18" s="9">
        <v>0.26</v>
      </c>
      <c r="J18" s="35">
        <v>0.09</v>
      </c>
      <c r="K18" s="35">
        <v>1.63</v>
      </c>
      <c r="L18" s="35">
        <v>-0.12</v>
      </c>
      <c r="M18" s="35">
        <v>-0.11</v>
      </c>
      <c r="N18" s="138"/>
      <c r="O18" s="9">
        <v>0.26</v>
      </c>
      <c r="P18" s="35">
        <v>0.09</v>
      </c>
      <c r="Q18" s="35">
        <v>1.63</v>
      </c>
      <c r="R18" s="35">
        <v>-0.12</v>
      </c>
      <c r="S18" s="35">
        <v>-0.11</v>
      </c>
      <c r="T18" s="173"/>
    </row>
    <row r="19" spans="2:43" ht="15.6" customHeight="1" x14ac:dyDescent="0.2">
      <c r="B19" s="20" t="s">
        <v>18</v>
      </c>
      <c r="C19" s="26">
        <v>452</v>
      </c>
      <c r="D19" s="27">
        <v>386</v>
      </c>
      <c r="E19" s="27">
        <v>357</v>
      </c>
      <c r="F19" s="27">
        <v>311</v>
      </c>
      <c r="G19" s="27">
        <v>333</v>
      </c>
      <c r="H19" s="172"/>
      <c r="I19" s="9">
        <v>0.09</v>
      </c>
      <c r="J19" s="35">
        <v>0.14000000000000001</v>
      </c>
      <c r="K19" s="35">
        <v>0.17</v>
      </c>
      <c r="L19" s="35">
        <v>0.02</v>
      </c>
      <c r="M19" s="35">
        <v>0.04</v>
      </c>
      <c r="N19" s="138"/>
      <c r="O19" s="9">
        <v>0.17</v>
      </c>
      <c r="P19" s="35">
        <v>0.08</v>
      </c>
      <c r="Q19" s="35">
        <v>0.15</v>
      </c>
      <c r="R19" s="35">
        <v>-7.0000000000000007E-2</v>
      </c>
      <c r="S19" s="35">
        <v>7.0000000000000007E-2</v>
      </c>
      <c r="T19" s="173"/>
    </row>
    <row r="20" spans="2:43" ht="15.6" customHeight="1" x14ac:dyDescent="0.2">
      <c r="B20" s="20" t="s">
        <v>19</v>
      </c>
      <c r="C20" s="26">
        <v>547</v>
      </c>
      <c r="D20" s="27">
        <v>417</v>
      </c>
      <c r="E20" s="27">
        <v>267</v>
      </c>
      <c r="F20" s="27">
        <v>244</v>
      </c>
      <c r="G20" s="27">
        <v>279</v>
      </c>
      <c r="H20" s="172"/>
      <c r="I20" s="9">
        <v>0.28000000000000003</v>
      </c>
      <c r="J20" s="35">
        <v>0.56999999999999995</v>
      </c>
      <c r="K20" s="35">
        <v>7.0000000000000007E-2</v>
      </c>
      <c r="L20" s="35">
        <v>-0.11</v>
      </c>
      <c r="M20" s="35">
        <v>0.25</v>
      </c>
      <c r="N20" s="138"/>
      <c r="O20" s="9">
        <v>0.31</v>
      </c>
      <c r="P20" s="35">
        <v>0.56000000000000005</v>
      </c>
      <c r="Q20" s="35">
        <v>0.09</v>
      </c>
      <c r="R20" s="35">
        <v>-0.13</v>
      </c>
      <c r="S20" s="35">
        <v>0.3</v>
      </c>
      <c r="T20" s="173"/>
    </row>
    <row r="21" spans="2:43" ht="15.6" customHeight="1" x14ac:dyDescent="0.2">
      <c r="B21" s="20" t="s">
        <v>20</v>
      </c>
      <c r="C21" s="26">
        <v>278</v>
      </c>
      <c r="D21" s="27">
        <v>285</v>
      </c>
      <c r="E21" s="27">
        <v>261</v>
      </c>
      <c r="F21" s="27">
        <v>239</v>
      </c>
      <c r="G21" s="27">
        <v>253</v>
      </c>
      <c r="H21" s="168"/>
      <c r="I21" s="9">
        <v>-0.09</v>
      </c>
      <c r="J21" s="35">
        <v>0.16</v>
      </c>
      <c r="K21" s="35">
        <v>0.14000000000000001</v>
      </c>
      <c r="L21" s="35">
        <v>-0.02</v>
      </c>
      <c r="M21" s="35">
        <v>0.54</v>
      </c>
      <c r="N21" s="138"/>
      <c r="O21" s="9">
        <v>-0.02</v>
      </c>
      <c r="P21" s="35">
        <v>0.09</v>
      </c>
      <c r="Q21" s="35">
        <v>0.09</v>
      </c>
      <c r="R21" s="35">
        <v>-0.06</v>
      </c>
      <c r="S21" s="35">
        <v>0.59</v>
      </c>
      <c r="T21" s="173"/>
    </row>
    <row r="22" spans="2:43" ht="15.6" customHeight="1" x14ac:dyDescent="0.2">
      <c r="B22" s="20" t="s">
        <v>21</v>
      </c>
      <c r="C22" s="26">
        <v>788</v>
      </c>
      <c r="D22" s="27">
        <v>804</v>
      </c>
      <c r="E22" s="27">
        <v>739</v>
      </c>
      <c r="F22" s="27">
        <v>706</v>
      </c>
      <c r="G22" s="27">
        <v>791</v>
      </c>
      <c r="H22" s="168"/>
      <c r="I22" s="9">
        <v>0.01</v>
      </c>
      <c r="J22" s="35">
        <v>0.12</v>
      </c>
      <c r="K22" s="35">
        <v>0.11</v>
      </c>
      <c r="L22" s="35">
        <v>-0.06</v>
      </c>
      <c r="M22" s="35">
        <v>0.24</v>
      </c>
      <c r="N22" s="138"/>
      <c r="O22" s="9">
        <v>-0.02</v>
      </c>
      <c r="P22" s="35">
        <v>0.09</v>
      </c>
      <c r="Q22" s="35">
        <v>0.05</v>
      </c>
      <c r="R22" s="35">
        <v>-0.11</v>
      </c>
      <c r="S22" s="35">
        <v>0.31</v>
      </c>
      <c r="T22" s="173"/>
    </row>
    <row r="23" spans="2:43" ht="4.5" customHeight="1" x14ac:dyDescent="0.2">
      <c r="B23" s="20"/>
      <c r="C23" s="26"/>
      <c r="D23" s="27"/>
      <c r="E23" s="27"/>
      <c r="F23" s="27"/>
      <c r="G23" s="27"/>
      <c r="H23" s="168"/>
      <c r="I23" s="9"/>
      <c r="J23" s="35"/>
      <c r="K23" s="35"/>
      <c r="L23" s="35"/>
      <c r="M23" s="35"/>
      <c r="N23" s="138"/>
      <c r="O23" s="9"/>
      <c r="P23" s="35"/>
      <c r="Q23" s="35"/>
      <c r="R23" s="35"/>
      <c r="S23" s="35"/>
      <c r="T23" s="173"/>
    </row>
    <row r="24" spans="2:43" ht="15.6" customHeight="1" thickBot="1" x14ac:dyDescent="0.25">
      <c r="B24" s="36" t="s">
        <v>23</v>
      </c>
      <c r="C24" s="554">
        <v>4942</v>
      </c>
      <c r="D24" s="252">
        <v>4546</v>
      </c>
      <c r="E24" s="252">
        <v>3984</v>
      </c>
      <c r="F24" s="252">
        <v>2778</v>
      </c>
      <c r="G24" s="252">
        <v>3060</v>
      </c>
      <c r="H24" s="252"/>
      <c r="I24" s="255">
        <v>0.08</v>
      </c>
      <c r="J24" s="253">
        <v>0.17</v>
      </c>
      <c r="K24" s="253">
        <v>0.49</v>
      </c>
      <c r="L24" s="253">
        <v>-7.0000000000000007E-2</v>
      </c>
      <c r="M24" s="253">
        <v>0.13</v>
      </c>
      <c r="N24" s="220"/>
      <c r="O24" s="255">
        <v>0.09</v>
      </c>
      <c r="P24" s="253">
        <v>0.14000000000000001</v>
      </c>
      <c r="Q24" s="253">
        <v>0.43</v>
      </c>
      <c r="R24" s="253">
        <v>-0.09</v>
      </c>
      <c r="S24" s="253">
        <v>0.19</v>
      </c>
      <c r="T24" s="37"/>
    </row>
    <row r="25" spans="2:43" x14ac:dyDescent="0.2">
      <c r="B25" s="16"/>
      <c r="C25" s="8"/>
      <c r="D25" s="8"/>
      <c r="E25" s="8"/>
      <c r="F25" s="8"/>
      <c r="G25" s="8"/>
    </row>
    <row r="26" spans="2:43" x14ac:dyDescent="0.2">
      <c r="B26" s="16"/>
      <c r="C26" s="8"/>
      <c r="D26" s="8"/>
      <c r="E26" s="8"/>
      <c r="F26" s="8"/>
      <c r="G26" s="8"/>
    </row>
    <row r="27" spans="2:43" ht="17.45" customHeight="1" x14ac:dyDescent="0.25">
      <c r="B27" s="18" t="s">
        <v>155</v>
      </c>
      <c r="C27" s="8"/>
      <c r="D27" s="8"/>
      <c r="E27" s="8"/>
      <c r="F27" s="8"/>
      <c r="G27" s="8"/>
    </row>
    <row r="28" spans="2:43" ht="7.7" customHeight="1" thickBot="1" x14ac:dyDescent="0.25">
      <c r="C28" s="8"/>
      <c r="D28" s="8"/>
      <c r="E28" s="8"/>
      <c r="F28" s="8"/>
      <c r="G28" s="8"/>
      <c r="H28" s="10"/>
    </row>
    <row r="29" spans="2:43" s="168" customFormat="1" ht="43.7" customHeight="1" thickBot="1" x14ac:dyDescent="0.25">
      <c r="B29" s="19" t="s">
        <v>0</v>
      </c>
      <c r="C29" s="67" t="s">
        <v>381</v>
      </c>
      <c r="D29" s="68" t="s">
        <v>343</v>
      </c>
      <c r="E29" s="68" t="s">
        <v>344</v>
      </c>
      <c r="F29" s="68" t="s">
        <v>405</v>
      </c>
      <c r="G29" s="68" t="s">
        <v>406</v>
      </c>
      <c r="H29" s="68"/>
      <c r="I29" s="67" t="s">
        <v>440</v>
      </c>
      <c r="J29" s="68" t="s">
        <v>441</v>
      </c>
      <c r="K29" s="68" t="s">
        <v>442</v>
      </c>
      <c r="L29" s="68" t="s">
        <v>446</v>
      </c>
      <c r="M29" s="68" t="s">
        <v>447</v>
      </c>
      <c r="N29" s="69"/>
      <c r="O29" s="67" t="s">
        <v>443</v>
      </c>
      <c r="P29" s="68" t="s">
        <v>444</v>
      </c>
      <c r="Q29" s="68" t="s">
        <v>445</v>
      </c>
      <c r="R29" s="68" t="s">
        <v>448</v>
      </c>
      <c r="S29" s="68" t="s">
        <v>449</v>
      </c>
      <c r="T29" s="69"/>
      <c r="V29" s="8"/>
      <c r="W29" s="8"/>
      <c r="X29" s="8"/>
      <c r="Y29" s="8"/>
      <c r="Z29" s="8"/>
      <c r="AA29" s="8"/>
      <c r="AB29" s="8"/>
      <c r="AC29" s="8"/>
      <c r="AD29" s="8"/>
      <c r="AE29" s="8"/>
      <c r="AF29" s="8"/>
      <c r="AG29" s="8"/>
      <c r="AH29" s="8"/>
      <c r="AI29" s="8"/>
      <c r="AJ29" s="8"/>
      <c r="AK29" s="8"/>
      <c r="AL29" s="8"/>
      <c r="AM29" s="8"/>
      <c r="AN29" s="8"/>
      <c r="AO29" s="8"/>
      <c r="AP29" s="8"/>
      <c r="AQ29" s="8"/>
    </row>
    <row r="30" spans="2:43" ht="15.6" customHeight="1" x14ac:dyDescent="0.2">
      <c r="B30" s="20" t="s">
        <v>154</v>
      </c>
      <c r="C30" s="392">
        <v>1240</v>
      </c>
      <c r="D30" s="373">
        <v>1217</v>
      </c>
      <c r="E30" s="373">
        <v>1037</v>
      </c>
      <c r="F30" s="373">
        <v>916</v>
      </c>
      <c r="G30" s="373">
        <v>1108</v>
      </c>
      <c r="H30" s="311"/>
      <c r="I30" s="316">
        <v>0.02</v>
      </c>
      <c r="J30" s="317">
        <v>0.2</v>
      </c>
      <c r="K30" s="317">
        <v>0.2</v>
      </c>
      <c r="L30" s="317">
        <v>-0.15</v>
      </c>
      <c r="M30" s="317">
        <v>7.0000000000000007E-2</v>
      </c>
      <c r="N30" s="318"/>
      <c r="O30" s="316">
        <v>0.02</v>
      </c>
      <c r="P30" s="35">
        <v>0.17</v>
      </c>
      <c r="Q30" s="35">
        <v>0.13</v>
      </c>
      <c r="R30" s="35">
        <v>-0.17</v>
      </c>
      <c r="S30" s="35">
        <v>0.14000000000000001</v>
      </c>
      <c r="T30" s="135"/>
    </row>
    <row r="31" spans="2:43" ht="15.6" customHeight="1" x14ac:dyDescent="0.2">
      <c r="B31" s="186" t="s">
        <v>17</v>
      </c>
      <c r="C31" s="393">
        <v>2256</v>
      </c>
      <c r="D31" s="311">
        <v>1764</v>
      </c>
      <c r="E31" s="311">
        <v>1430</v>
      </c>
      <c r="F31" s="311">
        <v>787</v>
      </c>
      <c r="G31" s="311">
        <v>756</v>
      </c>
      <c r="H31" s="259"/>
      <c r="I31" s="316">
        <v>0.28000000000000003</v>
      </c>
      <c r="J31" s="317">
        <v>0.23</v>
      </c>
      <c r="K31" s="317">
        <v>0.82</v>
      </c>
      <c r="L31" s="317">
        <v>0.04</v>
      </c>
      <c r="M31" s="317">
        <v>0.37</v>
      </c>
      <c r="N31" s="318"/>
      <c r="O31" s="316">
        <v>0.28000000000000003</v>
      </c>
      <c r="P31" s="35">
        <v>0.23</v>
      </c>
      <c r="Q31" s="35">
        <v>0.82</v>
      </c>
      <c r="R31" s="35">
        <v>0.04</v>
      </c>
      <c r="S31" s="35">
        <v>0.37</v>
      </c>
      <c r="T31" s="170"/>
    </row>
    <row r="32" spans="2:43" ht="15.6" customHeight="1" x14ac:dyDescent="0.2">
      <c r="B32" s="186" t="s">
        <v>18</v>
      </c>
      <c r="C32" s="393">
        <v>993</v>
      </c>
      <c r="D32" s="311">
        <v>816</v>
      </c>
      <c r="E32" s="311">
        <v>713</v>
      </c>
      <c r="F32" s="311">
        <v>585</v>
      </c>
      <c r="G32" s="311">
        <v>609</v>
      </c>
      <c r="H32" s="339"/>
      <c r="I32" s="316">
        <v>0.13</v>
      </c>
      <c r="J32" s="317">
        <v>0.15</v>
      </c>
      <c r="K32" s="317">
        <v>0.21</v>
      </c>
      <c r="L32" s="317">
        <v>0.05</v>
      </c>
      <c r="M32" s="317">
        <v>0.34</v>
      </c>
      <c r="N32" s="318"/>
      <c r="O32" s="316">
        <v>0.22</v>
      </c>
      <c r="P32" s="35">
        <v>0.14000000000000001</v>
      </c>
      <c r="Q32" s="35">
        <v>0.22</v>
      </c>
      <c r="R32" s="35">
        <v>-0.04</v>
      </c>
      <c r="S32" s="35">
        <v>0.3</v>
      </c>
      <c r="T32" s="170"/>
    </row>
    <row r="33" spans="2:43" ht="15.6" customHeight="1" x14ac:dyDescent="0.2">
      <c r="B33" s="186" t="s">
        <v>19</v>
      </c>
      <c r="C33" s="393">
        <v>530</v>
      </c>
      <c r="D33" s="311">
        <v>454</v>
      </c>
      <c r="E33" s="311">
        <v>394</v>
      </c>
      <c r="F33" s="311">
        <v>349</v>
      </c>
      <c r="G33" s="311">
        <v>356</v>
      </c>
      <c r="H33" s="339"/>
      <c r="I33" s="316">
        <v>0.14000000000000001</v>
      </c>
      <c r="J33" s="317">
        <v>0.15</v>
      </c>
      <c r="K33" s="317">
        <v>0.1</v>
      </c>
      <c r="L33" s="317">
        <v>0.01</v>
      </c>
      <c r="M33" s="317">
        <v>0.06</v>
      </c>
      <c r="N33" s="318"/>
      <c r="O33" s="316">
        <v>0.17</v>
      </c>
      <c r="P33" s="35">
        <v>0.15</v>
      </c>
      <c r="Q33" s="35">
        <v>0.13</v>
      </c>
      <c r="R33" s="35">
        <v>-0.02</v>
      </c>
      <c r="S33" s="35">
        <v>0.08</v>
      </c>
      <c r="T33" s="170"/>
    </row>
    <row r="34" spans="2:43" ht="15.6" customHeight="1" x14ac:dyDescent="0.2">
      <c r="B34" s="186" t="s">
        <v>20</v>
      </c>
      <c r="C34" s="393">
        <v>373</v>
      </c>
      <c r="D34" s="311">
        <v>349</v>
      </c>
      <c r="E34" s="311">
        <v>319</v>
      </c>
      <c r="F34" s="311">
        <v>308</v>
      </c>
      <c r="G34" s="311">
        <v>283</v>
      </c>
      <c r="H34" s="311"/>
      <c r="I34" s="316">
        <v>0</v>
      </c>
      <c r="J34" s="317">
        <v>0.1</v>
      </c>
      <c r="K34" s="317">
        <v>7.0000000000000007E-2</v>
      </c>
      <c r="L34" s="317">
        <v>0.15</v>
      </c>
      <c r="M34" s="317">
        <v>0.26</v>
      </c>
      <c r="N34" s="318"/>
      <c r="O34" s="316">
        <v>7.0000000000000007E-2</v>
      </c>
      <c r="P34" s="35">
        <v>0.09</v>
      </c>
      <c r="Q34" s="35">
        <v>0.04</v>
      </c>
      <c r="R34" s="35">
        <v>0.09</v>
      </c>
      <c r="S34" s="35">
        <v>0.27</v>
      </c>
      <c r="T34" s="135"/>
    </row>
    <row r="35" spans="2:43" ht="15.6" customHeight="1" x14ac:dyDescent="0.2">
      <c r="B35" s="186" t="s">
        <v>21</v>
      </c>
      <c r="C35" s="393">
        <v>485</v>
      </c>
      <c r="D35" s="311">
        <v>467</v>
      </c>
      <c r="E35" s="311">
        <v>406</v>
      </c>
      <c r="F35" s="311">
        <v>420</v>
      </c>
      <c r="G35" s="311">
        <v>511</v>
      </c>
      <c r="H35" s="311"/>
      <c r="I35" s="316">
        <v>7.0000000000000007E-2</v>
      </c>
      <c r="J35" s="317">
        <v>0.18</v>
      </c>
      <c r="K35" s="326">
        <v>0</v>
      </c>
      <c r="L35" s="317">
        <v>-0.12</v>
      </c>
      <c r="M35" s="317">
        <v>-0.04</v>
      </c>
      <c r="N35" s="318"/>
      <c r="O35" s="316">
        <v>0.04</v>
      </c>
      <c r="P35" s="35">
        <v>0.15</v>
      </c>
      <c r="Q35" s="35">
        <v>-0.03</v>
      </c>
      <c r="R35" s="35">
        <v>-0.18</v>
      </c>
      <c r="S35" s="35">
        <v>-0.01</v>
      </c>
      <c r="T35" s="135"/>
    </row>
    <row r="36" spans="2:43" ht="4.5" customHeight="1" x14ac:dyDescent="0.2">
      <c r="B36" s="187"/>
      <c r="C36" s="394"/>
      <c r="D36" s="395"/>
      <c r="E36" s="395"/>
      <c r="F36" s="395"/>
      <c r="G36" s="395"/>
      <c r="H36" s="395"/>
      <c r="I36" s="330"/>
      <c r="J36" s="331"/>
      <c r="K36" s="331"/>
      <c r="L36" s="331"/>
      <c r="M36" s="331"/>
      <c r="N36" s="332"/>
      <c r="O36" s="330"/>
      <c r="P36" s="160"/>
      <c r="Q36" s="160"/>
      <c r="R36" s="160"/>
      <c r="S36" s="160"/>
      <c r="T36" s="190"/>
    </row>
    <row r="37" spans="2:43" ht="15.6" customHeight="1" x14ac:dyDescent="0.2">
      <c r="B37" s="191" t="s">
        <v>22</v>
      </c>
      <c r="C37" s="396">
        <v>5877</v>
      </c>
      <c r="D37" s="374">
        <v>5067</v>
      </c>
      <c r="E37" s="374">
        <v>4299</v>
      </c>
      <c r="F37" s="374">
        <v>3365</v>
      </c>
      <c r="G37" s="374">
        <v>3623</v>
      </c>
      <c r="H37" s="374"/>
      <c r="I37" s="405">
        <v>0.14000000000000001</v>
      </c>
      <c r="J37" s="406">
        <v>0.19</v>
      </c>
      <c r="K37" s="406">
        <v>0.3</v>
      </c>
      <c r="L37" s="406">
        <v>-0.04</v>
      </c>
      <c r="M37" s="406">
        <v>0.15</v>
      </c>
      <c r="N37" s="407"/>
      <c r="O37" s="405">
        <v>0.16</v>
      </c>
      <c r="P37" s="283">
        <v>0.18</v>
      </c>
      <c r="Q37" s="283">
        <v>0.28000000000000003</v>
      </c>
      <c r="R37" s="283">
        <v>-7.0000000000000007E-2</v>
      </c>
      <c r="S37" s="283">
        <v>0.19</v>
      </c>
      <c r="T37" s="284"/>
    </row>
    <row r="38" spans="2:43" ht="15.6" customHeight="1" x14ac:dyDescent="0.2">
      <c r="B38" s="486" t="s">
        <v>316</v>
      </c>
      <c r="C38" s="393">
        <v>-77</v>
      </c>
      <c r="D38" s="311">
        <v>-73</v>
      </c>
      <c r="E38" s="311">
        <v>-43</v>
      </c>
      <c r="F38" s="311">
        <v>-52</v>
      </c>
      <c r="G38" s="311">
        <v>-57</v>
      </c>
      <c r="H38" s="326"/>
      <c r="I38" s="316">
        <v>0.01</v>
      </c>
      <c r="J38" s="317">
        <v>0.74</v>
      </c>
      <c r="K38" s="317" t="s">
        <v>120</v>
      </c>
      <c r="L38" s="317" t="s">
        <v>120</v>
      </c>
      <c r="M38" s="317" t="s">
        <v>120</v>
      </c>
      <c r="N38" s="318"/>
      <c r="O38" s="316">
        <v>0.05</v>
      </c>
      <c r="P38" s="35">
        <v>0.7</v>
      </c>
      <c r="Q38" s="35" t="s">
        <v>120</v>
      </c>
      <c r="R38" s="35" t="s">
        <v>120</v>
      </c>
      <c r="S38" s="35" t="s">
        <v>120</v>
      </c>
      <c r="T38" s="135"/>
    </row>
    <row r="39" spans="2:43" ht="15.6" customHeight="1" x14ac:dyDescent="0.2">
      <c r="B39" s="486" t="s">
        <v>340</v>
      </c>
      <c r="C39" s="393">
        <v>-160</v>
      </c>
      <c r="D39" s="311">
        <v>-205</v>
      </c>
      <c r="E39" s="311">
        <v>-187</v>
      </c>
      <c r="F39" s="311">
        <v>-192</v>
      </c>
      <c r="G39" s="311">
        <v>-167</v>
      </c>
      <c r="H39" s="311"/>
      <c r="I39" s="316">
        <v>-0.22</v>
      </c>
      <c r="J39" s="317">
        <v>0.1</v>
      </c>
      <c r="K39" s="317" t="s">
        <v>120</v>
      </c>
      <c r="L39" s="317" t="s">
        <v>120</v>
      </c>
      <c r="M39" s="317" t="s">
        <v>120</v>
      </c>
      <c r="N39" s="318"/>
      <c r="O39" s="316">
        <v>-0.22</v>
      </c>
      <c r="P39" s="35">
        <v>0.1</v>
      </c>
      <c r="Q39" s="35" t="s">
        <v>120</v>
      </c>
      <c r="R39" s="35" t="s">
        <v>120</v>
      </c>
      <c r="S39" s="35" t="s">
        <v>120</v>
      </c>
      <c r="T39" s="135"/>
    </row>
    <row r="40" spans="2:43" ht="15.6" customHeight="1" x14ac:dyDescent="0.2">
      <c r="B40" s="39" t="s">
        <v>305</v>
      </c>
      <c r="C40" s="393">
        <v>-83</v>
      </c>
      <c r="D40" s="311">
        <v>-38</v>
      </c>
      <c r="E40" s="311">
        <v>0</v>
      </c>
      <c r="F40" s="311" t="s">
        <v>11</v>
      </c>
      <c r="G40" s="311" t="s">
        <v>11</v>
      </c>
      <c r="H40" s="311"/>
      <c r="I40" s="316">
        <v>1.02</v>
      </c>
      <c r="J40" s="317" t="s">
        <v>11</v>
      </c>
      <c r="K40" s="317" t="s">
        <v>11</v>
      </c>
      <c r="L40" s="317" t="s">
        <v>11</v>
      </c>
      <c r="M40" s="317" t="s">
        <v>11</v>
      </c>
      <c r="N40" s="318"/>
      <c r="O40" s="316">
        <v>1.18</v>
      </c>
      <c r="P40" s="35" t="s">
        <v>11</v>
      </c>
      <c r="Q40" s="35" t="s">
        <v>11</v>
      </c>
      <c r="R40" s="35" t="s">
        <v>11</v>
      </c>
      <c r="S40" s="35" t="s">
        <v>11</v>
      </c>
      <c r="T40" s="135"/>
    </row>
    <row r="41" spans="2:43" ht="15.6" customHeight="1" x14ac:dyDescent="0.2">
      <c r="B41" s="714" t="s">
        <v>139</v>
      </c>
      <c r="C41" s="393">
        <v>-41</v>
      </c>
      <c r="D41" s="375">
        <v>-39</v>
      </c>
      <c r="E41" s="375">
        <v>-35</v>
      </c>
      <c r="F41" s="375">
        <v>-29</v>
      </c>
      <c r="G41" s="375">
        <v>-33</v>
      </c>
      <c r="H41" s="328"/>
      <c r="I41" s="330">
        <v>0.05</v>
      </c>
      <c r="J41" s="331">
        <v>0.11</v>
      </c>
      <c r="K41" s="331" t="s">
        <v>120</v>
      </c>
      <c r="L41" s="331" t="s">
        <v>120</v>
      </c>
      <c r="M41" s="331" t="s">
        <v>120</v>
      </c>
      <c r="N41" s="332"/>
      <c r="O41" s="330">
        <v>0.05</v>
      </c>
      <c r="P41" s="160">
        <v>0.11</v>
      </c>
      <c r="Q41" s="160" t="s">
        <v>120</v>
      </c>
      <c r="R41" s="160" t="s">
        <v>120</v>
      </c>
      <c r="S41" s="160" t="s">
        <v>120</v>
      </c>
      <c r="T41" s="161"/>
    </row>
    <row r="42" spans="2:43" ht="15.6" customHeight="1" thickBot="1" x14ac:dyDescent="0.25">
      <c r="B42" s="36" t="s">
        <v>23</v>
      </c>
      <c r="C42" s="354">
        <v>5516</v>
      </c>
      <c r="D42" s="355">
        <v>4712</v>
      </c>
      <c r="E42" s="355">
        <v>4034</v>
      </c>
      <c r="F42" s="355">
        <v>3092</v>
      </c>
      <c r="G42" s="355">
        <v>3366</v>
      </c>
      <c r="H42" s="355"/>
      <c r="I42" s="402">
        <v>0.15</v>
      </c>
      <c r="J42" s="403">
        <v>0.18</v>
      </c>
      <c r="K42" s="403">
        <v>0.33</v>
      </c>
      <c r="L42" s="403">
        <v>-0.05</v>
      </c>
      <c r="M42" s="403">
        <v>0.18</v>
      </c>
      <c r="N42" s="408"/>
      <c r="O42" s="402">
        <v>0.17</v>
      </c>
      <c r="P42" s="253">
        <v>0.17</v>
      </c>
      <c r="Q42" s="253">
        <v>0.3</v>
      </c>
      <c r="R42" s="253">
        <v>-0.08</v>
      </c>
      <c r="S42" s="253">
        <v>0.22</v>
      </c>
      <c r="T42" s="82"/>
    </row>
    <row r="43" spans="2:43" ht="13.35" customHeight="1" thickBot="1" x14ac:dyDescent="0.25">
      <c r="C43" s="8"/>
      <c r="D43" s="8"/>
      <c r="E43" s="8"/>
      <c r="F43" s="8"/>
      <c r="G43" s="8"/>
      <c r="H43" s="10"/>
    </row>
    <row r="44" spans="2:43" s="168" customFormat="1" ht="43.35" customHeight="1" thickBot="1" x14ac:dyDescent="0.25">
      <c r="B44" s="435" t="s">
        <v>0</v>
      </c>
      <c r="C44" s="68" t="s">
        <v>353</v>
      </c>
      <c r="D44" s="68" t="s">
        <v>345</v>
      </c>
      <c r="E44" s="68" t="s">
        <v>407</v>
      </c>
      <c r="F44" s="68" t="s">
        <v>408</v>
      </c>
      <c r="G44" s="68" t="s">
        <v>409</v>
      </c>
      <c r="H44" s="68"/>
      <c r="I44" s="67" t="s">
        <v>440</v>
      </c>
      <c r="J44" s="68" t="s">
        <v>441</v>
      </c>
      <c r="K44" s="68" t="s">
        <v>442</v>
      </c>
      <c r="L44" s="68" t="s">
        <v>446</v>
      </c>
      <c r="M44" s="68" t="s">
        <v>447</v>
      </c>
      <c r="N44" s="69"/>
      <c r="O44" s="67" t="s">
        <v>443</v>
      </c>
      <c r="P44" s="68" t="s">
        <v>444</v>
      </c>
      <c r="Q44" s="68" t="s">
        <v>445</v>
      </c>
      <c r="R44" s="68" t="s">
        <v>448</v>
      </c>
      <c r="S44" s="68" t="s">
        <v>449</v>
      </c>
      <c r="T44" s="69"/>
      <c r="V44" s="8"/>
      <c r="W44" s="8"/>
      <c r="X44" s="8"/>
      <c r="Y44" s="8"/>
      <c r="Z44" s="8"/>
      <c r="AA44" s="8"/>
      <c r="AB44" s="8"/>
      <c r="AC44" s="8"/>
      <c r="AD44" s="8"/>
      <c r="AE44" s="8"/>
      <c r="AF44" s="8"/>
      <c r="AG44" s="8"/>
      <c r="AH44" s="8"/>
      <c r="AI44" s="8"/>
      <c r="AJ44" s="8"/>
      <c r="AK44" s="8"/>
      <c r="AL44" s="8"/>
      <c r="AM44" s="8"/>
      <c r="AN44" s="8"/>
      <c r="AO44" s="8"/>
      <c r="AP44" s="8"/>
      <c r="AQ44" s="8"/>
    </row>
    <row r="45" spans="2:43" ht="15.6" customHeight="1" x14ac:dyDescent="0.2">
      <c r="B45" s="39" t="s">
        <v>154</v>
      </c>
      <c r="C45" s="27">
        <v>743</v>
      </c>
      <c r="D45" s="22">
        <v>782</v>
      </c>
      <c r="E45" s="22">
        <v>601</v>
      </c>
      <c r="F45" s="27">
        <v>563</v>
      </c>
      <c r="G45" s="27">
        <v>738</v>
      </c>
      <c r="H45" s="27"/>
      <c r="I45" s="9">
        <v>-0.04</v>
      </c>
      <c r="J45" s="35">
        <v>0.36</v>
      </c>
      <c r="K45" s="35">
        <v>0.14000000000000001</v>
      </c>
      <c r="L45" s="35">
        <v>-0.24</v>
      </c>
      <c r="M45" s="35">
        <v>0.15</v>
      </c>
      <c r="N45" s="135"/>
      <c r="O45" s="9">
        <v>-0.05</v>
      </c>
      <c r="P45" s="35">
        <v>0.3</v>
      </c>
      <c r="Q45" s="35">
        <v>7.0000000000000007E-2</v>
      </c>
      <c r="R45" s="35">
        <v>-0.24</v>
      </c>
      <c r="S45" s="35">
        <v>0.24</v>
      </c>
      <c r="T45" s="135"/>
    </row>
    <row r="46" spans="2:43" ht="15.6" customHeight="1" x14ac:dyDescent="0.2">
      <c r="B46" s="39" t="s">
        <v>17</v>
      </c>
      <c r="C46" s="27">
        <v>1063</v>
      </c>
      <c r="D46" s="27">
        <v>858</v>
      </c>
      <c r="E46" s="27">
        <v>681</v>
      </c>
      <c r="F46" s="137">
        <v>323</v>
      </c>
      <c r="G46" s="137">
        <v>313</v>
      </c>
      <c r="H46" s="282"/>
      <c r="I46" s="9">
        <v>0.24</v>
      </c>
      <c r="J46" s="35">
        <v>0.26</v>
      </c>
      <c r="K46" s="35">
        <v>1.1100000000000001</v>
      </c>
      <c r="L46" s="35">
        <v>0.03</v>
      </c>
      <c r="M46" s="35">
        <v>0.02</v>
      </c>
      <c r="N46" s="135"/>
      <c r="O46" s="9">
        <v>0.24</v>
      </c>
      <c r="P46" s="35">
        <v>0.26</v>
      </c>
      <c r="Q46" s="35">
        <v>1.1100000000000001</v>
      </c>
      <c r="R46" s="35">
        <v>0.03</v>
      </c>
      <c r="S46" s="35">
        <v>0.02</v>
      </c>
      <c r="T46" s="170"/>
    </row>
    <row r="47" spans="2:43" ht="15.6" customHeight="1" x14ac:dyDescent="0.2">
      <c r="B47" s="39" t="s">
        <v>18</v>
      </c>
      <c r="C47" s="27">
        <v>522</v>
      </c>
      <c r="D47" s="27">
        <v>359</v>
      </c>
      <c r="E47" s="27">
        <v>327</v>
      </c>
      <c r="F47" s="137">
        <v>260</v>
      </c>
      <c r="G47" s="137">
        <v>312</v>
      </c>
      <c r="H47" s="498"/>
      <c r="I47" s="9">
        <v>0.35</v>
      </c>
      <c r="J47" s="35">
        <v>0.16</v>
      </c>
      <c r="K47" s="35">
        <v>0.28000000000000003</v>
      </c>
      <c r="L47" s="35">
        <v>-0.09</v>
      </c>
      <c r="M47" s="35">
        <v>0.52</v>
      </c>
      <c r="N47" s="135"/>
      <c r="O47" s="9">
        <v>0.45</v>
      </c>
      <c r="P47" s="35">
        <v>0.1</v>
      </c>
      <c r="Q47" s="35">
        <v>0.26</v>
      </c>
      <c r="R47" s="35">
        <v>-0.17</v>
      </c>
      <c r="S47" s="35">
        <v>0.56999999999999995</v>
      </c>
      <c r="T47" s="170"/>
    </row>
    <row r="48" spans="2:43" ht="15.6" customHeight="1" x14ac:dyDescent="0.2">
      <c r="B48" s="39" t="s">
        <v>19</v>
      </c>
      <c r="C48" s="27">
        <v>259</v>
      </c>
      <c r="D48" s="27">
        <v>219</v>
      </c>
      <c r="E48" s="27">
        <v>173</v>
      </c>
      <c r="F48" s="137">
        <v>161</v>
      </c>
      <c r="G48" s="137">
        <v>176</v>
      </c>
      <c r="H48" s="498"/>
      <c r="I48" s="9">
        <v>0.16</v>
      </c>
      <c r="J48" s="35">
        <v>0.27</v>
      </c>
      <c r="K48" s="35">
        <v>0.05</v>
      </c>
      <c r="L48" s="35">
        <v>-0.06</v>
      </c>
      <c r="M48" s="35">
        <v>0.32</v>
      </c>
      <c r="N48" s="135"/>
      <c r="O48" s="9">
        <v>0.18</v>
      </c>
      <c r="P48" s="35">
        <v>0.27</v>
      </c>
      <c r="Q48" s="35">
        <v>7.0000000000000007E-2</v>
      </c>
      <c r="R48" s="35">
        <v>-0.09</v>
      </c>
      <c r="S48" s="35">
        <v>0.39</v>
      </c>
      <c r="T48" s="170"/>
    </row>
    <row r="49" spans="2:43" ht="15.6" customHeight="1" x14ac:dyDescent="0.2">
      <c r="B49" s="39" t="s">
        <v>20</v>
      </c>
      <c r="C49" s="27">
        <v>192</v>
      </c>
      <c r="D49" s="27">
        <v>183</v>
      </c>
      <c r="E49" s="27">
        <v>170</v>
      </c>
      <c r="F49" s="27">
        <v>161</v>
      </c>
      <c r="G49" s="27">
        <v>157</v>
      </c>
      <c r="H49" s="27"/>
      <c r="I49" s="9">
        <v>-0.03</v>
      </c>
      <c r="J49" s="35">
        <v>0.14000000000000001</v>
      </c>
      <c r="K49" s="35">
        <v>0.1</v>
      </c>
      <c r="L49" s="35">
        <v>7.0000000000000007E-2</v>
      </c>
      <c r="M49" s="35">
        <v>0.89</v>
      </c>
      <c r="N49" s="135"/>
      <c r="O49" s="9">
        <v>0.05</v>
      </c>
      <c r="P49" s="35">
        <v>0.08</v>
      </c>
      <c r="Q49" s="35">
        <v>0.06</v>
      </c>
      <c r="R49" s="35">
        <v>0.03</v>
      </c>
      <c r="S49" s="35">
        <v>0.94</v>
      </c>
      <c r="T49" s="135"/>
    </row>
    <row r="50" spans="2:43" ht="15.6" customHeight="1" x14ac:dyDescent="0.2">
      <c r="B50" s="39" t="s">
        <v>21</v>
      </c>
      <c r="C50" s="27">
        <v>249</v>
      </c>
      <c r="D50" s="27">
        <v>224</v>
      </c>
      <c r="E50" s="27">
        <v>212</v>
      </c>
      <c r="F50" s="27">
        <v>207</v>
      </c>
      <c r="G50" s="27">
        <v>253</v>
      </c>
      <c r="H50" s="27"/>
      <c r="I50" s="9">
        <v>0.14000000000000001</v>
      </c>
      <c r="J50" s="35">
        <v>0.09</v>
      </c>
      <c r="K50" s="35">
        <v>0.08</v>
      </c>
      <c r="L50" s="35">
        <v>-0.15</v>
      </c>
      <c r="M50" s="35">
        <v>-0.01</v>
      </c>
      <c r="N50" s="135"/>
      <c r="O50" s="9">
        <v>0.11</v>
      </c>
      <c r="P50" s="35">
        <v>0.06</v>
      </c>
      <c r="Q50" s="35">
        <v>0.02</v>
      </c>
      <c r="R50" s="35">
        <v>-0.18</v>
      </c>
      <c r="S50" s="35">
        <v>0.05</v>
      </c>
      <c r="T50" s="135"/>
    </row>
    <row r="51" spans="2:43" ht="4.5" customHeight="1" x14ac:dyDescent="0.2">
      <c r="B51" s="40"/>
      <c r="C51" s="41"/>
      <c r="D51" s="41"/>
      <c r="E51" s="41"/>
      <c r="F51" s="41"/>
      <c r="G51" s="41"/>
      <c r="H51" s="41"/>
      <c r="I51" s="188"/>
      <c r="J51" s="189"/>
      <c r="K51" s="189"/>
      <c r="L51" s="189"/>
      <c r="M51" s="189"/>
      <c r="N51" s="190"/>
      <c r="O51" s="188"/>
      <c r="P51" s="189"/>
      <c r="Q51" s="189"/>
      <c r="R51" s="189"/>
      <c r="S51" s="189"/>
      <c r="T51" s="190"/>
    </row>
    <row r="52" spans="2:43" ht="15.6" customHeight="1" x14ac:dyDescent="0.2">
      <c r="B52" s="43" t="s">
        <v>22</v>
      </c>
      <c r="C52" s="78">
        <v>3028</v>
      </c>
      <c r="D52" s="78">
        <v>2625</v>
      </c>
      <c r="E52" s="78">
        <v>2164</v>
      </c>
      <c r="F52" s="78">
        <v>1675</v>
      </c>
      <c r="G52" s="78">
        <v>1949</v>
      </c>
      <c r="H52" s="78"/>
      <c r="I52" s="555">
        <v>0.14000000000000001</v>
      </c>
      <c r="J52" s="283">
        <v>0.25</v>
      </c>
      <c r="K52" s="283">
        <v>0.34</v>
      </c>
      <c r="L52" s="283">
        <v>-0.12</v>
      </c>
      <c r="M52" s="283">
        <v>0.2</v>
      </c>
      <c r="N52" s="284"/>
      <c r="O52" s="555">
        <v>0.15</v>
      </c>
      <c r="P52" s="283">
        <v>0.21</v>
      </c>
      <c r="Q52" s="283">
        <v>0.28999999999999998</v>
      </c>
      <c r="R52" s="283">
        <v>-0.14000000000000001</v>
      </c>
      <c r="S52" s="283">
        <v>0.26</v>
      </c>
      <c r="T52" s="135"/>
    </row>
    <row r="53" spans="2:43" ht="15.6" customHeight="1" x14ac:dyDescent="0.2">
      <c r="B53" s="39" t="s">
        <v>316</v>
      </c>
      <c r="C53" s="27">
        <v>-46</v>
      </c>
      <c r="D53" s="27">
        <v>-38</v>
      </c>
      <c r="E53" s="27">
        <v>-20</v>
      </c>
      <c r="F53" s="27">
        <v>-25</v>
      </c>
      <c r="G53" s="27">
        <v>-31</v>
      </c>
      <c r="H53" s="13"/>
      <c r="I53" s="9">
        <v>0.15</v>
      </c>
      <c r="J53" s="35">
        <v>1.1100000000000001</v>
      </c>
      <c r="K53" s="35" t="s">
        <v>120</v>
      </c>
      <c r="L53" s="35" t="s">
        <v>120</v>
      </c>
      <c r="M53" s="35" t="s">
        <v>120</v>
      </c>
      <c r="N53" s="135"/>
      <c r="O53" s="9">
        <v>0.21</v>
      </c>
      <c r="P53" s="35">
        <v>0.89999999999999991</v>
      </c>
      <c r="Q53" s="35" t="s">
        <v>120</v>
      </c>
      <c r="R53" s="35" t="s">
        <v>120</v>
      </c>
      <c r="S53" s="35" t="s">
        <v>120</v>
      </c>
      <c r="T53" s="135"/>
    </row>
    <row r="54" spans="2:43" ht="15.6" customHeight="1" x14ac:dyDescent="0.2">
      <c r="B54" s="39" t="s">
        <v>340</v>
      </c>
      <c r="C54" s="27">
        <v>-71</v>
      </c>
      <c r="D54" s="27">
        <v>-98</v>
      </c>
      <c r="E54" s="27">
        <v>-100</v>
      </c>
      <c r="F54" s="27">
        <v>-99</v>
      </c>
      <c r="G54" s="27">
        <v>-88</v>
      </c>
      <c r="H54" s="27"/>
      <c r="I54" s="9">
        <v>-0.28000000000000003</v>
      </c>
      <c r="J54" s="35">
        <v>-2.0000000000000018E-2</v>
      </c>
      <c r="K54" s="35" t="s">
        <v>120</v>
      </c>
      <c r="L54" s="35" t="s">
        <v>120</v>
      </c>
      <c r="M54" s="35" t="s">
        <v>120</v>
      </c>
      <c r="N54" s="135"/>
      <c r="O54" s="9">
        <v>-0.28000000000000003</v>
      </c>
      <c r="P54" s="35">
        <v>-2.0000000000000018E-2</v>
      </c>
      <c r="Q54" s="35" t="s">
        <v>120</v>
      </c>
      <c r="R54" s="35" t="s">
        <v>120</v>
      </c>
      <c r="S54" s="35" t="s">
        <v>120</v>
      </c>
      <c r="T54" s="135"/>
    </row>
    <row r="55" spans="2:43" ht="15.6" customHeight="1" x14ac:dyDescent="0.2">
      <c r="B55" s="39" t="s">
        <v>305</v>
      </c>
      <c r="C55" s="27">
        <v>-54</v>
      </c>
      <c r="D55" s="27">
        <v>-16</v>
      </c>
      <c r="E55" s="27">
        <v>0</v>
      </c>
      <c r="F55" s="27" t="s">
        <v>11</v>
      </c>
      <c r="G55" s="27" t="s">
        <v>11</v>
      </c>
      <c r="H55" s="27"/>
      <c r="I55" s="482">
        <v>2.1800000000000002</v>
      </c>
      <c r="J55" s="35" t="s">
        <v>11</v>
      </c>
      <c r="K55" s="35" t="s">
        <v>11</v>
      </c>
      <c r="L55" s="35" t="s">
        <v>11</v>
      </c>
      <c r="M55" s="35" t="s">
        <v>11</v>
      </c>
      <c r="N55" s="135"/>
      <c r="O55" s="482">
        <v>2.38</v>
      </c>
      <c r="P55" s="35" t="s">
        <v>11</v>
      </c>
      <c r="Q55" s="35" t="s">
        <v>11</v>
      </c>
      <c r="R55" s="35" t="s">
        <v>11</v>
      </c>
      <c r="S55" s="35" t="s">
        <v>11</v>
      </c>
      <c r="T55" s="135"/>
    </row>
    <row r="56" spans="2:43" ht="15.6" customHeight="1" x14ac:dyDescent="0.2">
      <c r="B56" s="39" t="s">
        <v>139</v>
      </c>
      <c r="C56" s="27">
        <v>-19</v>
      </c>
      <c r="D56" s="27">
        <v>-18</v>
      </c>
      <c r="E56" s="27">
        <v>-15</v>
      </c>
      <c r="F56" s="27">
        <v>-15</v>
      </c>
      <c r="G56" s="27">
        <v>-16</v>
      </c>
      <c r="H56" s="13" t="s">
        <v>253</v>
      </c>
      <c r="I56" s="556">
        <v>0.06</v>
      </c>
      <c r="J56" s="35">
        <v>0.19999999999999996</v>
      </c>
      <c r="K56" s="13" t="s">
        <v>120</v>
      </c>
      <c r="L56" s="13" t="s">
        <v>120</v>
      </c>
      <c r="M56" s="13" t="s">
        <v>120</v>
      </c>
      <c r="N56" s="148"/>
      <c r="O56" s="9">
        <v>0.06</v>
      </c>
      <c r="P56" s="456">
        <v>0.19999999999999996</v>
      </c>
      <c r="Q56" s="35" t="s">
        <v>120</v>
      </c>
      <c r="R56" s="35" t="s">
        <v>120</v>
      </c>
      <c r="S56" s="35" t="s">
        <v>120</v>
      </c>
      <c r="T56" s="135"/>
    </row>
    <row r="57" spans="2:43" ht="15.6" customHeight="1" thickBot="1" x14ac:dyDescent="0.25">
      <c r="B57" s="46" t="s">
        <v>23</v>
      </c>
      <c r="C57" s="252">
        <v>2838</v>
      </c>
      <c r="D57" s="252">
        <v>2455</v>
      </c>
      <c r="E57" s="252">
        <v>2029</v>
      </c>
      <c r="F57" s="252">
        <v>1536</v>
      </c>
      <c r="G57" s="252">
        <v>1814</v>
      </c>
      <c r="H57" s="252"/>
      <c r="I57" s="255">
        <v>0.14000000000000001</v>
      </c>
      <c r="J57" s="253">
        <v>0.25</v>
      </c>
      <c r="K57" s="253">
        <v>0.37</v>
      </c>
      <c r="L57" s="253">
        <v>-0.13</v>
      </c>
      <c r="M57" s="253">
        <v>0.22</v>
      </c>
      <c r="N57" s="254"/>
      <c r="O57" s="255">
        <v>0.16</v>
      </c>
      <c r="P57" s="253">
        <v>0.21</v>
      </c>
      <c r="Q57" s="253">
        <v>0.32</v>
      </c>
      <c r="R57" s="253">
        <v>-0.15</v>
      </c>
      <c r="S57" s="253">
        <v>0.28999999999999998</v>
      </c>
      <c r="T57" s="82"/>
    </row>
    <row r="58" spans="2:43" x14ac:dyDescent="0.2">
      <c r="B58" s="423"/>
      <c r="C58" s="540"/>
      <c r="D58" s="540"/>
      <c r="E58" s="540"/>
      <c r="F58" s="540"/>
      <c r="G58" s="540"/>
      <c r="H58" s="540"/>
      <c r="I58" s="540"/>
      <c r="J58" s="540"/>
      <c r="K58" s="540"/>
      <c r="L58" s="540"/>
    </row>
    <row r="59" spans="2:43" x14ac:dyDescent="0.2">
      <c r="B59" s="540"/>
      <c r="C59" s="540"/>
      <c r="D59" s="540"/>
      <c r="E59" s="540"/>
      <c r="F59" s="540"/>
      <c r="G59" s="540"/>
      <c r="H59" s="540"/>
      <c r="I59" s="540"/>
      <c r="J59" s="540"/>
      <c r="K59" s="540"/>
      <c r="L59" s="540"/>
    </row>
    <row r="60" spans="2:43" ht="17.45" customHeight="1" x14ac:dyDescent="0.25">
      <c r="B60" s="18" t="s">
        <v>156</v>
      </c>
      <c r="C60" s="8"/>
      <c r="D60" s="8"/>
      <c r="E60" s="8"/>
      <c r="F60" s="8"/>
      <c r="G60" s="8"/>
    </row>
    <row r="61" spans="2:43" ht="7.7" customHeight="1" thickBot="1" x14ac:dyDescent="0.25">
      <c r="C61" s="8"/>
      <c r="D61" s="8"/>
      <c r="E61" s="8"/>
      <c r="F61" s="8"/>
      <c r="G61" s="8"/>
      <c r="H61" s="10"/>
    </row>
    <row r="62" spans="2:43" s="168" customFormat="1" ht="43.35" customHeight="1" thickBot="1" x14ac:dyDescent="0.25">
      <c r="B62" s="19" t="s">
        <v>0</v>
      </c>
      <c r="C62" s="67" t="s">
        <v>381</v>
      </c>
      <c r="D62" s="68" t="s">
        <v>343</v>
      </c>
      <c r="E62" s="68" t="s">
        <v>344</v>
      </c>
      <c r="F62" s="68" t="s">
        <v>405</v>
      </c>
      <c r="G62" s="68" t="s">
        <v>406</v>
      </c>
      <c r="H62" s="68"/>
      <c r="I62" s="67" t="s">
        <v>440</v>
      </c>
      <c r="J62" s="68" t="s">
        <v>441</v>
      </c>
      <c r="K62" s="68" t="s">
        <v>442</v>
      </c>
      <c r="L62" s="68" t="s">
        <v>446</v>
      </c>
      <c r="M62" s="68" t="s">
        <v>447</v>
      </c>
      <c r="N62" s="69"/>
      <c r="O62" s="67" t="s">
        <v>443</v>
      </c>
      <c r="P62" s="68" t="s">
        <v>444</v>
      </c>
      <c r="Q62" s="68" t="s">
        <v>445</v>
      </c>
      <c r="R62" s="68" t="s">
        <v>448</v>
      </c>
      <c r="S62" s="68" t="s">
        <v>449</v>
      </c>
      <c r="T62" s="69"/>
      <c r="V62" s="8"/>
      <c r="W62" s="8"/>
      <c r="X62" s="8"/>
      <c r="Y62" s="8"/>
      <c r="Z62" s="8"/>
      <c r="AA62" s="8"/>
      <c r="AB62" s="8"/>
      <c r="AC62" s="8"/>
      <c r="AD62" s="8"/>
      <c r="AE62" s="8"/>
      <c r="AF62" s="8"/>
      <c r="AG62" s="8"/>
      <c r="AH62" s="8"/>
      <c r="AI62" s="8"/>
      <c r="AJ62" s="8"/>
      <c r="AK62" s="8"/>
      <c r="AL62" s="8"/>
      <c r="AM62" s="8"/>
      <c r="AN62" s="8"/>
      <c r="AO62" s="8"/>
      <c r="AP62" s="8"/>
      <c r="AQ62" s="8"/>
    </row>
    <row r="63" spans="2:43" x14ac:dyDescent="0.2">
      <c r="B63" s="39"/>
      <c r="C63" s="48"/>
      <c r="D63" s="49"/>
      <c r="E63" s="22"/>
      <c r="F63" s="22"/>
      <c r="G63" s="22"/>
      <c r="H63" s="183"/>
      <c r="I63" s="285"/>
      <c r="J63" s="286"/>
      <c r="K63" s="286"/>
      <c r="L63" s="286"/>
      <c r="M63" s="286"/>
      <c r="N63" s="287"/>
      <c r="O63" s="285"/>
      <c r="P63" s="286"/>
      <c r="Q63" s="286"/>
      <c r="R63" s="286"/>
      <c r="S63" s="286"/>
      <c r="T63" s="287"/>
    </row>
    <row r="64" spans="2:43" ht="15.6" customHeight="1" x14ac:dyDescent="0.2">
      <c r="B64" s="47" t="s">
        <v>68</v>
      </c>
      <c r="C64" s="24"/>
      <c r="D64" s="25"/>
      <c r="E64" s="27"/>
      <c r="F64" s="27"/>
      <c r="G64" s="27"/>
      <c r="H64" s="168"/>
      <c r="I64" s="561"/>
      <c r="J64" s="415"/>
      <c r="K64" s="415"/>
      <c r="L64" s="415"/>
      <c r="M64" s="415"/>
      <c r="N64" s="288"/>
      <c r="O64" s="561"/>
      <c r="P64" s="415"/>
      <c r="Q64" s="415"/>
      <c r="R64" s="415"/>
      <c r="S64" s="415"/>
      <c r="T64" s="288"/>
    </row>
    <row r="65" spans="2:20" ht="15.6" customHeight="1" x14ac:dyDescent="0.2">
      <c r="B65" s="20" t="s">
        <v>154</v>
      </c>
      <c r="C65" s="310">
        <v>1240</v>
      </c>
      <c r="D65" s="27">
        <v>1217</v>
      </c>
      <c r="E65" s="27">
        <v>1037</v>
      </c>
      <c r="F65" s="27">
        <v>916</v>
      </c>
      <c r="G65" s="27">
        <v>1108</v>
      </c>
      <c r="H65" s="168"/>
      <c r="I65" s="561"/>
      <c r="J65" s="415"/>
      <c r="K65" s="415"/>
      <c r="L65" s="415"/>
      <c r="M65" s="415"/>
      <c r="N65" s="288"/>
      <c r="O65" s="561"/>
      <c r="P65" s="415"/>
      <c r="Q65" s="415"/>
      <c r="R65" s="415"/>
      <c r="S65" s="415"/>
      <c r="T65" s="288"/>
    </row>
    <row r="66" spans="2:20" ht="15.6" customHeight="1" x14ac:dyDescent="0.2">
      <c r="B66" s="39" t="s">
        <v>17</v>
      </c>
      <c r="C66" s="310">
        <v>2248</v>
      </c>
      <c r="D66" s="27">
        <v>1708</v>
      </c>
      <c r="E66" s="27">
        <v>1384</v>
      </c>
      <c r="F66" s="27">
        <v>749</v>
      </c>
      <c r="G66" s="27">
        <v>708</v>
      </c>
      <c r="H66" s="168"/>
      <c r="I66" s="561"/>
      <c r="J66" s="415"/>
      <c r="K66" s="415"/>
      <c r="L66" s="415"/>
      <c r="M66" s="415"/>
      <c r="N66" s="288"/>
      <c r="O66" s="561"/>
      <c r="P66" s="415"/>
      <c r="Q66" s="415"/>
      <c r="R66" s="415"/>
      <c r="S66" s="415"/>
      <c r="T66" s="288"/>
    </row>
    <row r="67" spans="2:20" ht="15.6" customHeight="1" x14ac:dyDescent="0.2">
      <c r="B67" s="39" t="s">
        <v>18</v>
      </c>
      <c r="C67" s="310">
        <v>993</v>
      </c>
      <c r="D67" s="27">
        <v>816</v>
      </c>
      <c r="E67" s="27">
        <v>713</v>
      </c>
      <c r="F67" s="27">
        <v>585</v>
      </c>
      <c r="G67" s="27">
        <v>609</v>
      </c>
      <c r="H67" s="172"/>
      <c r="I67" s="561"/>
      <c r="J67" s="415"/>
      <c r="K67" s="415"/>
      <c r="L67" s="415"/>
      <c r="M67" s="415"/>
      <c r="N67" s="288"/>
      <c r="O67" s="561"/>
      <c r="P67" s="415"/>
      <c r="Q67" s="415"/>
      <c r="R67" s="415"/>
      <c r="S67" s="415"/>
      <c r="T67" s="288"/>
    </row>
    <row r="68" spans="2:20" ht="15.6" customHeight="1" x14ac:dyDescent="0.2">
      <c r="B68" s="39" t="s">
        <v>19</v>
      </c>
      <c r="C68" s="310">
        <v>530</v>
      </c>
      <c r="D68" s="27">
        <v>454</v>
      </c>
      <c r="E68" s="27">
        <v>394</v>
      </c>
      <c r="F68" s="27">
        <v>349</v>
      </c>
      <c r="G68" s="27">
        <v>356</v>
      </c>
      <c r="H68" s="172"/>
      <c r="I68" s="561"/>
      <c r="J68" s="415"/>
      <c r="K68" s="415"/>
      <c r="L68" s="415"/>
      <c r="M68" s="415"/>
      <c r="N68" s="288"/>
      <c r="O68" s="561"/>
      <c r="P68" s="415"/>
      <c r="Q68" s="415"/>
      <c r="R68" s="415"/>
      <c r="S68" s="415"/>
      <c r="T68" s="288"/>
    </row>
    <row r="69" spans="2:20" ht="15.6" customHeight="1" x14ac:dyDescent="0.2">
      <c r="B69" s="39" t="s">
        <v>20</v>
      </c>
      <c r="C69" s="310">
        <v>372</v>
      </c>
      <c r="D69" s="27">
        <v>348</v>
      </c>
      <c r="E69" s="27">
        <v>318</v>
      </c>
      <c r="F69" s="27">
        <v>307</v>
      </c>
      <c r="G69" s="27">
        <v>282</v>
      </c>
      <c r="H69" s="168"/>
      <c r="I69" s="561"/>
      <c r="J69" s="415"/>
      <c r="K69" s="415"/>
      <c r="L69" s="415"/>
      <c r="M69" s="415"/>
      <c r="N69" s="288"/>
      <c r="O69" s="561"/>
      <c r="P69" s="415"/>
      <c r="Q69" s="415"/>
      <c r="R69" s="415"/>
      <c r="S69" s="415"/>
      <c r="T69" s="288"/>
    </row>
    <row r="70" spans="2:20" ht="15.6" customHeight="1" x14ac:dyDescent="0.2">
      <c r="B70" s="39" t="s">
        <v>21</v>
      </c>
      <c r="C70" s="310">
        <v>483</v>
      </c>
      <c r="D70" s="27">
        <v>465</v>
      </c>
      <c r="E70" s="27">
        <v>404</v>
      </c>
      <c r="F70" s="27">
        <v>418</v>
      </c>
      <c r="G70" s="27">
        <v>509</v>
      </c>
      <c r="H70" s="168"/>
      <c r="I70" s="561"/>
      <c r="J70" s="415"/>
      <c r="K70" s="415"/>
      <c r="L70" s="415"/>
      <c r="M70" s="415"/>
      <c r="N70" s="288"/>
      <c r="O70" s="561"/>
      <c r="P70" s="415"/>
      <c r="Q70" s="415"/>
      <c r="R70" s="415"/>
      <c r="S70" s="415"/>
      <c r="T70" s="288"/>
    </row>
    <row r="71" spans="2:20" ht="4.5" customHeight="1" x14ac:dyDescent="0.2">
      <c r="B71" s="39"/>
      <c r="C71" s="372"/>
      <c r="D71" s="25"/>
      <c r="E71" s="27"/>
      <c r="F71" s="27"/>
      <c r="G71" s="27"/>
      <c r="H71" s="168"/>
      <c r="I71" s="561"/>
      <c r="J71" s="415"/>
      <c r="K71" s="415"/>
      <c r="L71" s="415"/>
      <c r="M71" s="415"/>
      <c r="N71" s="288"/>
      <c r="O71" s="561"/>
      <c r="P71" s="415"/>
      <c r="Q71" s="415"/>
      <c r="R71" s="415"/>
      <c r="S71" s="415"/>
      <c r="T71" s="288"/>
    </row>
    <row r="72" spans="2:20" ht="15.6" customHeight="1" thickBot="1" x14ac:dyDescent="0.25">
      <c r="B72" s="46" t="s">
        <v>168</v>
      </c>
      <c r="C72" s="397">
        <v>5545</v>
      </c>
      <c r="D72" s="252">
        <v>4692</v>
      </c>
      <c r="E72" s="252">
        <v>4021</v>
      </c>
      <c r="F72" s="252">
        <v>3080</v>
      </c>
      <c r="G72" s="252">
        <v>3347</v>
      </c>
      <c r="H72" s="197"/>
      <c r="I72" s="289"/>
      <c r="J72" s="290"/>
      <c r="K72" s="290"/>
      <c r="L72" s="290"/>
      <c r="M72" s="290"/>
      <c r="N72" s="291"/>
      <c r="O72" s="289"/>
      <c r="P72" s="290"/>
      <c r="Q72" s="290"/>
      <c r="R72" s="290"/>
      <c r="S72" s="290"/>
      <c r="T72" s="291"/>
    </row>
    <row r="73" spans="2:20" ht="12.6" customHeight="1" x14ac:dyDescent="0.2">
      <c r="B73" s="39"/>
      <c r="C73" s="372"/>
      <c r="D73" s="25"/>
      <c r="E73" s="25"/>
      <c r="F73" s="25"/>
      <c r="G73" s="25"/>
      <c r="H73" s="181"/>
      <c r="I73" s="192"/>
      <c r="N73" s="173"/>
      <c r="O73" s="192"/>
      <c r="T73" s="173"/>
    </row>
    <row r="74" spans="2:20" ht="15.6" customHeight="1" x14ac:dyDescent="0.2">
      <c r="B74" s="47" t="s">
        <v>56</v>
      </c>
      <c r="C74" s="372"/>
      <c r="D74" s="25"/>
      <c r="E74" s="25"/>
      <c r="F74" s="25"/>
      <c r="G74" s="25"/>
      <c r="H74" s="181"/>
      <c r="I74" s="409"/>
      <c r="J74" s="263"/>
      <c r="K74" s="263"/>
      <c r="L74" s="263"/>
      <c r="M74" s="263"/>
      <c r="N74" s="401"/>
      <c r="O74" s="409"/>
      <c r="T74" s="173"/>
    </row>
    <row r="75" spans="2:20" ht="15.6" customHeight="1" x14ac:dyDescent="0.2">
      <c r="B75" s="20" t="s">
        <v>154</v>
      </c>
      <c r="C75" s="372">
        <v>0.57599999999999996</v>
      </c>
      <c r="D75" s="25">
        <v>0.56100000000000005</v>
      </c>
      <c r="E75" s="25">
        <v>0.51300000000000001</v>
      </c>
      <c r="F75" s="25">
        <v>0.69499999999999995</v>
      </c>
      <c r="G75" s="25">
        <v>0.78900000000000003</v>
      </c>
      <c r="H75" s="181"/>
      <c r="I75" s="314" t="s">
        <v>474</v>
      </c>
      <c r="J75" s="360" t="s">
        <v>475</v>
      </c>
      <c r="K75" s="360" t="s">
        <v>476</v>
      </c>
      <c r="L75" s="360" t="s">
        <v>477</v>
      </c>
      <c r="M75" s="360" t="s">
        <v>478</v>
      </c>
      <c r="N75" s="664"/>
      <c r="O75" s="314" t="s">
        <v>479</v>
      </c>
      <c r="P75" s="137" t="s">
        <v>480</v>
      </c>
      <c r="Q75" s="137" t="s">
        <v>481</v>
      </c>
      <c r="R75" s="137" t="s">
        <v>482</v>
      </c>
      <c r="S75" s="137" t="s">
        <v>483</v>
      </c>
      <c r="T75" s="173"/>
    </row>
    <row r="76" spans="2:20" ht="15.6" customHeight="1" x14ac:dyDescent="0.2">
      <c r="B76" s="39" t="s">
        <v>17</v>
      </c>
      <c r="C76" s="372">
        <v>0.68500000000000005</v>
      </c>
      <c r="D76" s="25">
        <v>0.65500000000000003</v>
      </c>
      <c r="E76" s="25">
        <v>0.57499999999999996</v>
      </c>
      <c r="F76" s="25">
        <v>0.69499999999999995</v>
      </c>
      <c r="G76" s="25">
        <v>0.64</v>
      </c>
      <c r="H76" s="181"/>
      <c r="I76" s="314" t="s">
        <v>484</v>
      </c>
      <c r="J76" s="360" t="s">
        <v>485</v>
      </c>
      <c r="K76" s="360" t="s">
        <v>486</v>
      </c>
      <c r="L76" s="360" t="s">
        <v>487</v>
      </c>
      <c r="M76" s="360" t="s">
        <v>488</v>
      </c>
      <c r="N76" s="664"/>
      <c r="O76" s="314" t="s">
        <v>484</v>
      </c>
      <c r="P76" s="137" t="s">
        <v>485</v>
      </c>
      <c r="Q76" s="137" t="s">
        <v>486</v>
      </c>
      <c r="R76" s="137" t="s">
        <v>487</v>
      </c>
      <c r="S76" s="137" t="s">
        <v>488</v>
      </c>
      <c r="T76" s="173"/>
    </row>
    <row r="77" spans="2:20" ht="15.6" customHeight="1" x14ac:dyDescent="0.2">
      <c r="B77" s="39" t="s">
        <v>18</v>
      </c>
      <c r="C77" s="372">
        <v>1.109</v>
      </c>
      <c r="D77" s="25">
        <v>0.995</v>
      </c>
      <c r="E77" s="25">
        <v>0.93300000000000005</v>
      </c>
      <c r="F77" s="25">
        <v>0.89100000000000001</v>
      </c>
      <c r="G77" s="25">
        <v>0.9</v>
      </c>
      <c r="H77" s="181"/>
      <c r="I77" s="314" t="s">
        <v>489</v>
      </c>
      <c r="J77" s="360" t="s">
        <v>490</v>
      </c>
      <c r="K77" s="360" t="s">
        <v>491</v>
      </c>
      <c r="L77" s="360" t="s">
        <v>460</v>
      </c>
      <c r="M77" s="360" t="s">
        <v>492</v>
      </c>
      <c r="N77" s="664"/>
      <c r="O77" s="314" t="s">
        <v>489</v>
      </c>
      <c r="P77" s="137" t="s">
        <v>490</v>
      </c>
      <c r="Q77" s="137" t="s">
        <v>491</v>
      </c>
      <c r="R77" s="137" t="s">
        <v>460</v>
      </c>
      <c r="S77" s="137" t="s">
        <v>493</v>
      </c>
      <c r="T77" s="173"/>
    </row>
    <row r="78" spans="2:20" ht="15.6" customHeight="1" x14ac:dyDescent="0.2">
      <c r="B78" s="39" t="s">
        <v>19</v>
      </c>
      <c r="C78" s="372">
        <v>0.47</v>
      </c>
      <c r="D78" s="25">
        <v>0.505</v>
      </c>
      <c r="E78" s="25">
        <v>0.67200000000000004</v>
      </c>
      <c r="F78" s="25">
        <v>0.65700000000000003</v>
      </c>
      <c r="G78" s="25">
        <v>0.64700000000000002</v>
      </c>
      <c r="H78" s="181"/>
      <c r="I78" s="314" t="s">
        <v>494</v>
      </c>
      <c r="J78" s="360" t="s">
        <v>495</v>
      </c>
      <c r="K78" s="360" t="s">
        <v>479</v>
      </c>
      <c r="L78" s="360" t="s">
        <v>452</v>
      </c>
      <c r="M78" s="360" t="s">
        <v>474</v>
      </c>
      <c r="N78" s="664"/>
      <c r="O78" s="314" t="s">
        <v>496</v>
      </c>
      <c r="P78" s="137" t="s">
        <v>497</v>
      </c>
      <c r="Q78" s="137" t="s">
        <v>479</v>
      </c>
      <c r="R78" s="137" t="s">
        <v>498</v>
      </c>
      <c r="S78" s="137" t="s">
        <v>457</v>
      </c>
      <c r="T78" s="173"/>
    </row>
    <row r="79" spans="2:20" ht="15.6" customHeight="1" x14ac:dyDescent="0.2">
      <c r="B79" s="39" t="s">
        <v>20</v>
      </c>
      <c r="C79" s="372">
        <v>0.72199999999999998</v>
      </c>
      <c r="D79" s="25">
        <v>0.67300000000000004</v>
      </c>
      <c r="E79" s="25">
        <v>0.67300000000000004</v>
      </c>
      <c r="F79" s="25">
        <v>0.69899999999999995</v>
      </c>
      <c r="G79" s="25">
        <v>0.57299999999999995</v>
      </c>
      <c r="H79" s="181"/>
      <c r="I79" s="314" t="s">
        <v>475</v>
      </c>
      <c r="J79" s="360" t="s">
        <v>247</v>
      </c>
      <c r="K79" s="360" t="s">
        <v>499</v>
      </c>
      <c r="L79" s="360" t="s">
        <v>500</v>
      </c>
      <c r="M79" s="360" t="s">
        <v>501</v>
      </c>
      <c r="N79" s="664"/>
      <c r="O79" s="314" t="s">
        <v>475</v>
      </c>
      <c r="P79" s="13">
        <v>0</v>
      </c>
      <c r="Q79" s="137" t="s">
        <v>499</v>
      </c>
      <c r="R79" s="137" t="s">
        <v>502</v>
      </c>
      <c r="S79" s="137" t="s">
        <v>499</v>
      </c>
      <c r="T79" s="173"/>
    </row>
    <row r="80" spans="2:20" ht="15.6" customHeight="1" x14ac:dyDescent="0.2">
      <c r="B80" s="39" t="s">
        <v>21</v>
      </c>
      <c r="C80" s="372">
        <v>0.32</v>
      </c>
      <c r="D80" s="25">
        <v>0.29199999999999998</v>
      </c>
      <c r="E80" s="557">
        <v>0.28899999999999998</v>
      </c>
      <c r="F80" s="25">
        <v>0.30199999999999999</v>
      </c>
      <c r="G80" s="25">
        <v>0.35899999999999999</v>
      </c>
      <c r="H80" s="181"/>
      <c r="I80" s="314" t="s">
        <v>503</v>
      </c>
      <c r="J80" s="360" t="s">
        <v>121</v>
      </c>
      <c r="K80" s="360" t="s">
        <v>455</v>
      </c>
      <c r="L80" s="360" t="s">
        <v>504</v>
      </c>
      <c r="M80" s="360" t="s">
        <v>505</v>
      </c>
      <c r="N80" s="664"/>
      <c r="O80" s="314" t="s">
        <v>506</v>
      </c>
      <c r="P80" s="137" t="s">
        <v>507</v>
      </c>
      <c r="Q80" s="137" t="s">
        <v>508</v>
      </c>
      <c r="R80" s="137" t="s">
        <v>509</v>
      </c>
      <c r="S80" s="137" t="s">
        <v>501</v>
      </c>
      <c r="T80" s="173"/>
    </row>
    <row r="81" spans="2:43" ht="4.5" customHeight="1" x14ac:dyDescent="0.2">
      <c r="B81" s="40"/>
      <c r="C81" s="398"/>
      <c r="D81" s="51"/>
      <c r="E81" s="51"/>
      <c r="F81" s="51"/>
      <c r="G81" s="51"/>
      <c r="H81" s="51"/>
      <c r="I81" s="665"/>
      <c r="J81" s="328"/>
      <c r="K81" s="328"/>
      <c r="L81" s="328"/>
      <c r="M81" s="328"/>
      <c r="N81" s="329"/>
      <c r="O81" s="665"/>
      <c r="P81" s="44"/>
      <c r="Q81" s="44"/>
      <c r="R81" s="44"/>
      <c r="S81" s="44"/>
      <c r="T81" s="42"/>
    </row>
    <row r="82" spans="2:43" ht="15.6" customHeight="1" thickBot="1" x14ac:dyDescent="0.25">
      <c r="B82" s="46" t="s">
        <v>168</v>
      </c>
      <c r="C82" s="399">
        <v>0.58499999999999996</v>
      </c>
      <c r="D82" s="213">
        <v>0.54500000000000004</v>
      </c>
      <c r="E82" s="213">
        <v>0.52600000000000002</v>
      </c>
      <c r="F82" s="213">
        <v>0.56999999999999995</v>
      </c>
      <c r="G82" s="213">
        <v>0.59299999999999997</v>
      </c>
      <c r="H82" s="292"/>
      <c r="I82" s="666" t="s">
        <v>510</v>
      </c>
      <c r="J82" s="667" t="s">
        <v>511</v>
      </c>
      <c r="K82" s="667" t="s">
        <v>512</v>
      </c>
      <c r="L82" s="667" t="s">
        <v>513</v>
      </c>
      <c r="M82" s="667" t="s">
        <v>514</v>
      </c>
      <c r="N82" s="668" t="s">
        <v>253</v>
      </c>
      <c r="O82" s="666" t="s">
        <v>515</v>
      </c>
      <c r="P82" s="503" t="s">
        <v>511</v>
      </c>
      <c r="Q82" s="503" t="s">
        <v>516</v>
      </c>
      <c r="R82" s="503" t="s">
        <v>517</v>
      </c>
      <c r="S82" s="503" t="s">
        <v>518</v>
      </c>
      <c r="T82" s="178"/>
    </row>
    <row r="83" spans="2:43" ht="13.35" customHeight="1" thickBot="1" x14ac:dyDescent="0.25">
      <c r="B83" s="52"/>
      <c r="C83" s="194"/>
      <c r="D83" s="194"/>
      <c r="E83" s="194"/>
      <c r="F83" s="194"/>
      <c r="G83" s="194"/>
    </row>
    <row r="84" spans="2:43" s="168" customFormat="1" ht="43.35" customHeight="1" thickBot="1" x14ac:dyDescent="0.25">
      <c r="B84" s="19" t="s">
        <v>0</v>
      </c>
      <c r="C84" s="67" t="s">
        <v>353</v>
      </c>
      <c r="D84" s="68" t="s">
        <v>345</v>
      </c>
      <c r="E84" s="68" t="s">
        <v>407</v>
      </c>
      <c r="F84" s="68" t="s">
        <v>408</v>
      </c>
      <c r="G84" s="68" t="s">
        <v>409</v>
      </c>
      <c r="H84" s="68"/>
      <c r="I84" s="108" t="s">
        <v>440</v>
      </c>
      <c r="J84" s="109" t="s">
        <v>441</v>
      </c>
      <c r="K84" s="109" t="s">
        <v>442</v>
      </c>
      <c r="L84" s="109" t="s">
        <v>446</v>
      </c>
      <c r="M84" s="109" t="s">
        <v>447</v>
      </c>
      <c r="N84" s="110"/>
      <c r="O84" s="108" t="s">
        <v>443</v>
      </c>
      <c r="P84" s="109" t="s">
        <v>444</v>
      </c>
      <c r="Q84" s="109" t="s">
        <v>445</v>
      </c>
      <c r="R84" s="109" t="s">
        <v>448</v>
      </c>
      <c r="S84" s="109" t="s">
        <v>449</v>
      </c>
      <c r="T84" s="110"/>
      <c r="V84" s="8"/>
      <c r="W84" s="8"/>
      <c r="X84" s="8"/>
      <c r="Y84" s="8"/>
      <c r="Z84" s="8"/>
      <c r="AA84" s="8"/>
      <c r="AB84" s="8"/>
      <c r="AC84" s="8"/>
      <c r="AD84" s="8"/>
      <c r="AE84" s="8"/>
      <c r="AF84" s="8"/>
      <c r="AG84" s="8"/>
      <c r="AH84" s="8"/>
      <c r="AI84" s="8"/>
      <c r="AJ84" s="8"/>
      <c r="AK84" s="8"/>
      <c r="AL84" s="8"/>
      <c r="AM84" s="8"/>
      <c r="AN84" s="8"/>
      <c r="AO84" s="8"/>
      <c r="AP84" s="8"/>
      <c r="AQ84" s="8"/>
    </row>
    <row r="85" spans="2:43" ht="12.6" customHeight="1" x14ac:dyDescent="0.2">
      <c r="B85" s="39"/>
      <c r="C85" s="198"/>
      <c r="D85" s="22"/>
      <c r="E85" s="22"/>
      <c r="F85" s="22"/>
      <c r="G85" s="22"/>
      <c r="H85" s="183"/>
      <c r="I85" s="285"/>
      <c r="J85" s="286"/>
      <c r="K85" s="286"/>
      <c r="L85" s="286"/>
      <c r="M85" s="286"/>
      <c r="N85" s="287"/>
      <c r="O85" s="285"/>
      <c r="P85" s="286"/>
      <c r="Q85" s="286"/>
      <c r="R85" s="286"/>
      <c r="S85" s="286"/>
      <c r="T85" s="287"/>
    </row>
    <row r="86" spans="2:43" ht="15.6" customHeight="1" x14ac:dyDescent="0.2">
      <c r="B86" s="47" t="s">
        <v>68</v>
      </c>
      <c r="C86" s="200"/>
      <c r="D86" s="27"/>
      <c r="E86" s="27"/>
      <c r="F86" s="27"/>
      <c r="G86" s="27"/>
      <c r="H86" s="168"/>
      <c r="I86" s="561"/>
      <c r="J86" s="415"/>
      <c r="K86" s="415"/>
      <c r="L86" s="415"/>
      <c r="M86" s="415"/>
      <c r="N86" s="288"/>
      <c r="O86" s="561"/>
      <c r="P86" s="415"/>
      <c r="Q86" s="415"/>
      <c r="R86" s="415"/>
      <c r="S86" s="415"/>
      <c r="T86" s="288"/>
    </row>
    <row r="87" spans="2:43" ht="15.6" customHeight="1" x14ac:dyDescent="0.2">
      <c r="B87" s="20" t="s">
        <v>154</v>
      </c>
      <c r="C87" s="26">
        <v>743</v>
      </c>
      <c r="D87" s="559">
        <v>782</v>
      </c>
      <c r="E87" s="559">
        <v>601</v>
      </c>
      <c r="F87" s="559">
        <v>563</v>
      </c>
      <c r="G87" s="559">
        <v>738</v>
      </c>
      <c r="H87" s="168"/>
      <c r="I87" s="561"/>
      <c r="J87" s="415"/>
      <c r="K87" s="415"/>
      <c r="L87" s="415"/>
      <c r="M87" s="415"/>
      <c r="N87" s="288"/>
      <c r="O87" s="561"/>
      <c r="P87" s="415"/>
      <c r="Q87" s="415"/>
      <c r="R87" s="415"/>
      <c r="S87" s="415"/>
      <c r="T87" s="288"/>
    </row>
    <row r="88" spans="2:43" ht="15.6" customHeight="1" x14ac:dyDescent="0.2">
      <c r="B88" s="39" t="s">
        <v>17</v>
      </c>
      <c r="C88" s="26">
        <v>1059</v>
      </c>
      <c r="D88" s="559">
        <v>836</v>
      </c>
      <c r="E88" s="559">
        <v>662</v>
      </c>
      <c r="F88" s="559">
        <v>307</v>
      </c>
      <c r="G88" s="559">
        <v>290</v>
      </c>
      <c r="H88" s="168"/>
      <c r="I88" s="561"/>
      <c r="J88" s="415"/>
      <c r="K88" s="415"/>
      <c r="L88" s="415"/>
      <c r="M88" s="415"/>
      <c r="N88" s="288"/>
      <c r="O88" s="561"/>
      <c r="P88" s="415"/>
      <c r="Q88" s="415"/>
      <c r="R88" s="415"/>
      <c r="S88" s="415"/>
      <c r="T88" s="288"/>
    </row>
    <row r="89" spans="2:43" ht="15.6" customHeight="1" x14ac:dyDescent="0.2">
      <c r="B89" s="39" t="s">
        <v>18</v>
      </c>
      <c r="C89" s="26">
        <v>522</v>
      </c>
      <c r="D89" s="559">
        <v>359</v>
      </c>
      <c r="E89" s="559">
        <v>327</v>
      </c>
      <c r="F89" s="559">
        <v>260</v>
      </c>
      <c r="G89" s="559">
        <v>312</v>
      </c>
      <c r="H89" s="172"/>
      <c r="I89" s="561"/>
      <c r="J89" s="415"/>
      <c r="K89" s="415"/>
      <c r="L89" s="415"/>
      <c r="M89" s="415"/>
      <c r="N89" s="288"/>
      <c r="O89" s="561"/>
      <c r="P89" s="415"/>
      <c r="Q89" s="415"/>
      <c r="R89" s="415"/>
      <c r="S89" s="415"/>
      <c r="T89" s="288"/>
    </row>
    <row r="90" spans="2:43" ht="15.6" customHeight="1" x14ac:dyDescent="0.2">
      <c r="B90" s="39" t="s">
        <v>19</v>
      </c>
      <c r="C90" s="26">
        <v>259</v>
      </c>
      <c r="D90" s="559">
        <v>219</v>
      </c>
      <c r="E90" s="559">
        <v>173</v>
      </c>
      <c r="F90" s="559">
        <v>161</v>
      </c>
      <c r="G90" s="559">
        <v>176</v>
      </c>
      <c r="H90" s="172"/>
      <c r="I90" s="561"/>
      <c r="J90" s="415"/>
      <c r="K90" s="415"/>
      <c r="L90" s="415"/>
      <c r="M90" s="415"/>
      <c r="N90" s="288"/>
      <c r="O90" s="561"/>
      <c r="P90" s="415"/>
      <c r="Q90" s="415"/>
      <c r="R90" s="415"/>
      <c r="S90" s="415"/>
      <c r="T90" s="288"/>
    </row>
    <row r="91" spans="2:43" ht="15.6" customHeight="1" x14ac:dyDescent="0.2">
      <c r="B91" s="39" t="s">
        <v>20</v>
      </c>
      <c r="C91" s="26">
        <v>192</v>
      </c>
      <c r="D91" s="559">
        <v>183</v>
      </c>
      <c r="E91" s="559">
        <v>169</v>
      </c>
      <c r="F91" s="559">
        <v>160</v>
      </c>
      <c r="G91" s="559">
        <v>156</v>
      </c>
      <c r="H91" s="168"/>
      <c r="I91" s="561"/>
      <c r="J91" s="415"/>
      <c r="K91" s="415"/>
      <c r="L91" s="415"/>
      <c r="M91" s="415"/>
      <c r="N91" s="288"/>
      <c r="O91" s="561"/>
      <c r="P91" s="415"/>
      <c r="Q91" s="415"/>
      <c r="R91" s="415"/>
      <c r="S91" s="415"/>
      <c r="T91" s="288"/>
    </row>
    <row r="92" spans="2:43" ht="15.6" customHeight="1" x14ac:dyDescent="0.2">
      <c r="B92" s="39" t="s">
        <v>21</v>
      </c>
      <c r="C92" s="26">
        <v>249</v>
      </c>
      <c r="D92" s="559">
        <v>223</v>
      </c>
      <c r="E92" s="559">
        <v>213</v>
      </c>
      <c r="F92" s="559">
        <v>206</v>
      </c>
      <c r="G92" s="559">
        <v>254</v>
      </c>
      <c r="H92" s="168"/>
      <c r="I92" s="561"/>
      <c r="J92" s="415"/>
      <c r="K92" s="415"/>
      <c r="L92" s="415"/>
      <c r="M92" s="415"/>
      <c r="N92" s="288"/>
      <c r="O92" s="561"/>
      <c r="P92" s="415"/>
      <c r="Q92" s="415"/>
      <c r="R92" s="415"/>
      <c r="S92" s="415"/>
      <c r="T92" s="288"/>
    </row>
    <row r="93" spans="2:43" ht="4.5" customHeight="1" x14ac:dyDescent="0.2">
      <c r="B93" s="39"/>
      <c r="C93" s="200"/>
      <c r="D93" s="27"/>
      <c r="E93" s="27"/>
      <c r="F93" s="27"/>
      <c r="G93" s="27"/>
      <c r="H93" s="168"/>
      <c r="I93" s="561"/>
      <c r="J93" s="415"/>
      <c r="K93" s="415"/>
      <c r="L93" s="415"/>
      <c r="M93" s="415"/>
      <c r="N93" s="288"/>
      <c r="O93" s="561"/>
      <c r="P93" s="415"/>
      <c r="Q93" s="415"/>
      <c r="R93" s="415"/>
      <c r="S93" s="415"/>
      <c r="T93" s="288"/>
    </row>
    <row r="94" spans="2:43" ht="15.6" customHeight="1" thickBot="1" x14ac:dyDescent="0.25">
      <c r="B94" s="46" t="s">
        <v>168</v>
      </c>
      <c r="C94" s="252">
        <v>2853</v>
      </c>
      <c r="D94" s="252">
        <v>2449</v>
      </c>
      <c r="E94" s="252">
        <v>2024</v>
      </c>
      <c r="F94" s="252">
        <v>1533</v>
      </c>
      <c r="G94" s="252">
        <v>1806</v>
      </c>
      <c r="H94" s="197"/>
      <c r="I94" s="289"/>
      <c r="J94" s="290"/>
      <c r="K94" s="290"/>
      <c r="L94" s="290"/>
      <c r="M94" s="290"/>
      <c r="N94" s="291"/>
      <c r="O94" s="289"/>
      <c r="P94" s="290"/>
      <c r="Q94" s="290"/>
      <c r="R94" s="290"/>
      <c r="S94" s="290"/>
      <c r="T94" s="291"/>
    </row>
    <row r="95" spans="2:43" ht="12.6" customHeight="1" x14ac:dyDescent="0.2">
      <c r="B95" s="39"/>
      <c r="C95" s="200"/>
      <c r="D95" s="27"/>
      <c r="E95" s="25"/>
      <c r="F95" s="27"/>
      <c r="G95" s="27"/>
      <c r="H95" s="168"/>
      <c r="I95" s="195"/>
      <c r="J95" s="196"/>
      <c r="K95" s="196"/>
      <c r="L95" s="196"/>
      <c r="M95" s="196"/>
      <c r="N95" s="184"/>
      <c r="O95" s="195"/>
      <c r="P95" s="196"/>
      <c r="Q95" s="196"/>
      <c r="R95" s="196"/>
      <c r="S95" s="196"/>
      <c r="T95" s="184"/>
    </row>
    <row r="96" spans="2:43" ht="15.6" customHeight="1" x14ac:dyDescent="0.2">
      <c r="B96" s="47" t="s">
        <v>56</v>
      </c>
      <c r="C96" s="200"/>
      <c r="D96" s="25"/>
      <c r="E96" s="25"/>
      <c r="F96" s="25"/>
      <c r="G96" s="25"/>
      <c r="H96" s="181"/>
      <c r="I96" s="192"/>
      <c r="N96" s="173"/>
      <c r="O96" s="192"/>
      <c r="T96" s="173"/>
      <c r="U96" s="263"/>
    </row>
    <row r="97" spans="2:21" ht="15.6" customHeight="1" x14ac:dyDescent="0.2">
      <c r="B97" s="20" t="s">
        <v>154</v>
      </c>
      <c r="C97" s="24">
        <v>0.58599999999999997</v>
      </c>
      <c r="D97" s="25">
        <v>0.56599999999999995</v>
      </c>
      <c r="E97" s="25">
        <v>0.503</v>
      </c>
      <c r="F97" s="25">
        <v>0.67400000000000004</v>
      </c>
      <c r="G97" s="25">
        <v>0.82099999999999995</v>
      </c>
      <c r="H97" s="181"/>
      <c r="I97" s="136" t="s">
        <v>511</v>
      </c>
      <c r="J97" s="137" t="s">
        <v>519</v>
      </c>
      <c r="K97" s="137" t="s">
        <v>520</v>
      </c>
      <c r="L97" s="137" t="s">
        <v>521</v>
      </c>
      <c r="M97" s="137" t="s">
        <v>507</v>
      </c>
      <c r="N97" s="138"/>
      <c r="O97" s="136" t="s">
        <v>466</v>
      </c>
      <c r="P97" s="137" t="s">
        <v>514</v>
      </c>
      <c r="Q97" s="137" t="s">
        <v>522</v>
      </c>
      <c r="R97" s="137" t="s">
        <v>523</v>
      </c>
      <c r="S97" s="137" t="s">
        <v>507</v>
      </c>
      <c r="T97" s="173"/>
      <c r="U97" s="263"/>
    </row>
    <row r="98" spans="2:21" ht="15.6" customHeight="1" x14ac:dyDescent="0.2">
      <c r="B98" s="39" t="s">
        <v>17</v>
      </c>
      <c r="C98" s="24">
        <v>0.65800000000000003</v>
      </c>
      <c r="D98" s="25">
        <v>0.65700000000000003</v>
      </c>
      <c r="E98" s="25">
        <v>0.56899999999999995</v>
      </c>
      <c r="F98" s="25">
        <v>0.69299999999999995</v>
      </c>
      <c r="G98" s="25">
        <v>0.57499999999999996</v>
      </c>
      <c r="H98" s="181"/>
      <c r="I98" s="136" t="s">
        <v>524</v>
      </c>
      <c r="J98" s="137" t="s">
        <v>525</v>
      </c>
      <c r="K98" s="137" t="s">
        <v>526</v>
      </c>
      <c r="L98" s="137" t="s">
        <v>527</v>
      </c>
      <c r="M98" s="137" t="s">
        <v>528</v>
      </c>
      <c r="N98" s="138"/>
      <c r="O98" s="136" t="s">
        <v>524</v>
      </c>
      <c r="P98" s="137" t="s">
        <v>525</v>
      </c>
      <c r="Q98" s="137" t="s">
        <v>526</v>
      </c>
      <c r="R98" s="137" t="s">
        <v>527</v>
      </c>
      <c r="S98" s="137" t="s">
        <v>528</v>
      </c>
      <c r="T98" s="173"/>
      <c r="U98" s="263"/>
    </row>
    <row r="99" spans="2:21" ht="15.6" customHeight="1" x14ac:dyDescent="0.2">
      <c r="B99" s="39" t="s">
        <v>18</v>
      </c>
      <c r="C99" s="24">
        <v>1.157</v>
      </c>
      <c r="D99" s="25">
        <v>0.93100000000000005</v>
      </c>
      <c r="E99" s="25">
        <v>0.91500000000000004</v>
      </c>
      <c r="F99" s="25">
        <v>0.83799999999999997</v>
      </c>
      <c r="G99" s="25">
        <v>0.93500000000000005</v>
      </c>
      <c r="H99" s="181"/>
      <c r="I99" s="136" t="s">
        <v>529</v>
      </c>
      <c r="J99" s="137" t="s">
        <v>479</v>
      </c>
      <c r="K99" s="137" t="s">
        <v>530</v>
      </c>
      <c r="L99" s="137" t="s">
        <v>531</v>
      </c>
      <c r="M99" s="137" t="s">
        <v>532</v>
      </c>
      <c r="N99" s="138"/>
      <c r="O99" s="136" t="s">
        <v>529</v>
      </c>
      <c r="P99" s="137" t="s">
        <v>533</v>
      </c>
      <c r="Q99" s="137" t="s">
        <v>530</v>
      </c>
      <c r="R99" s="137" t="s">
        <v>534</v>
      </c>
      <c r="S99" s="137" t="s">
        <v>532</v>
      </c>
      <c r="T99" s="173"/>
      <c r="U99" s="263"/>
    </row>
    <row r="100" spans="2:21" ht="15.6" customHeight="1" x14ac:dyDescent="0.2">
      <c r="B100" s="39" t="s">
        <v>19</v>
      </c>
      <c r="C100" s="24">
        <v>0.47399999999999998</v>
      </c>
      <c r="D100" s="25">
        <v>0.52400000000000002</v>
      </c>
      <c r="E100" s="25">
        <v>0.65</v>
      </c>
      <c r="F100" s="25">
        <v>0.65900000000000003</v>
      </c>
      <c r="G100" s="25">
        <v>0.63200000000000001</v>
      </c>
      <c r="H100" s="181"/>
      <c r="I100" s="136" t="s">
        <v>535</v>
      </c>
      <c r="J100" s="137" t="s">
        <v>536</v>
      </c>
      <c r="K100" s="137" t="s">
        <v>460</v>
      </c>
      <c r="L100" s="137" t="s">
        <v>503</v>
      </c>
      <c r="M100" s="137" t="s">
        <v>537</v>
      </c>
      <c r="N100" s="138"/>
      <c r="O100" s="136" t="s">
        <v>538</v>
      </c>
      <c r="P100" s="137" t="s">
        <v>536</v>
      </c>
      <c r="Q100" s="137" t="s">
        <v>460</v>
      </c>
      <c r="R100" s="137" t="s">
        <v>503</v>
      </c>
      <c r="S100" s="137" t="s">
        <v>537</v>
      </c>
      <c r="T100" s="173"/>
      <c r="U100" s="263"/>
    </row>
    <row r="101" spans="2:21" ht="15.6" customHeight="1" x14ac:dyDescent="0.2">
      <c r="B101" s="39" t="s">
        <v>20</v>
      </c>
      <c r="C101" s="24">
        <v>0.68899999999999995</v>
      </c>
      <c r="D101" s="25">
        <v>0.64200000000000002</v>
      </c>
      <c r="E101" s="25">
        <v>0.64800000000000002</v>
      </c>
      <c r="F101" s="25">
        <v>0.67200000000000004</v>
      </c>
      <c r="G101" s="25">
        <v>0.61699999999999999</v>
      </c>
      <c r="H101" s="181"/>
      <c r="I101" s="136" t="s">
        <v>539</v>
      </c>
      <c r="J101" s="137" t="s">
        <v>450</v>
      </c>
      <c r="K101" s="137" t="s">
        <v>513</v>
      </c>
      <c r="L101" s="137" t="s">
        <v>540</v>
      </c>
      <c r="M101" s="137" t="s">
        <v>541</v>
      </c>
      <c r="N101" s="138"/>
      <c r="O101" s="136" t="s">
        <v>539</v>
      </c>
      <c r="P101" s="137" t="s">
        <v>451</v>
      </c>
      <c r="Q101" s="137" t="s">
        <v>513</v>
      </c>
      <c r="R101" s="137" t="s">
        <v>487</v>
      </c>
      <c r="S101" s="137" t="s">
        <v>542</v>
      </c>
      <c r="T101" s="173"/>
      <c r="U101" s="263"/>
    </row>
    <row r="102" spans="2:21" ht="15.6" customHeight="1" x14ac:dyDescent="0.2">
      <c r="B102" s="39" t="s">
        <v>21</v>
      </c>
      <c r="C102" s="24">
        <v>0.315</v>
      </c>
      <c r="D102" s="25">
        <v>0.27700000000000002</v>
      </c>
      <c r="E102" s="25">
        <v>0.28599999999999998</v>
      </c>
      <c r="F102" s="25">
        <v>0.29099999999999998</v>
      </c>
      <c r="G102" s="25">
        <v>0.32100000000000001</v>
      </c>
      <c r="H102" s="181"/>
      <c r="I102" s="136" t="s">
        <v>543</v>
      </c>
      <c r="J102" s="137" t="s">
        <v>450</v>
      </c>
      <c r="K102" s="137" t="s">
        <v>451</v>
      </c>
      <c r="L102" s="137" t="s">
        <v>544</v>
      </c>
      <c r="M102" s="137" t="s">
        <v>545</v>
      </c>
      <c r="N102" s="138"/>
      <c r="O102" s="136" t="s">
        <v>543</v>
      </c>
      <c r="P102" s="137" t="s">
        <v>460</v>
      </c>
      <c r="Q102" s="137" t="s">
        <v>546</v>
      </c>
      <c r="R102" s="137" t="s">
        <v>547</v>
      </c>
      <c r="S102" s="137" t="s">
        <v>548</v>
      </c>
      <c r="T102" s="173"/>
      <c r="U102" s="263"/>
    </row>
    <row r="103" spans="2:21" ht="4.5" customHeight="1" x14ac:dyDescent="0.2">
      <c r="B103" s="40"/>
      <c r="C103" s="50"/>
      <c r="D103" s="51"/>
      <c r="E103" s="51"/>
      <c r="F103" s="51"/>
      <c r="G103" s="51"/>
      <c r="H103" s="51"/>
      <c r="I103" s="158"/>
      <c r="J103" s="44"/>
      <c r="K103" s="44"/>
      <c r="L103" s="44"/>
      <c r="M103" s="44"/>
      <c r="N103" s="45"/>
      <c r="O103" s="158"/>
      <c r="P103" s="44"/>
      <c r="Q103" s="44"/>
      <c r="R103" s="44"/>
      <c r="S103" s="44"/>
      <c r="T103" s="42"/>
      <c r="U103" s="263"/>
    </row>
    <row r="104" spans="2:21" ht="15.6" customHeight="1" thickBot="1" x14ac:dyDescent="0.25">
      <c r="B104" s="46" t="s">
        <v>168</v>
      </c>
      <c r="C104" s="420">
        <v>0.57699999999999996</v>
      </c>
      <c r="D104" s="213">
        <v>0.53900000000000003</v>
      </c>
      <c r="E104" s="213">
        <v>0.50800000000000001</v>
      </c>
      <c r="F104" s="213">
        <v>0.55200000000000005</v>
      </c>
      <c r="G104" s="213">
        <v>0.59</v>
      </c>
      <c r="H104" s="292"/>
      <c r="I104" s="560" t="s">
        <v>549</v>
      </c>
      <c r="J104" s="503" t="s">
        <v>550</v>
      </c>
      <c r="K104" s="503" t="s">
        <v>512</v>
      </c>
      <c r="L104" s="503" t="s">
        <v>551</v>
      </c>
      <c r="M104" s="503" t="s">
        <v>491</v>
      </c>
      <c r="N104" s="558"/>
      <c r="O104" s="560" t="s">
        <v>543</v>
      </c>
      <c r="P104" s="503" t="s">
        <v>552</v>
      </c>
      <c r="Q104" s="503" t="s">
        <v>516</v>
      </c>
      <c r="R104" s="503" t="s">
        <v>553</v>
      </c>
      <c r="S104" s="503" t="s">
        <v>554</v>
      </c>
      <c r="T104" s="178"/>
      <c r="U104" s="263"/>
    </row>
    <row r="105" spans="2:21" ht="13.7" customHeight="1" x14ac:dyDescent="0.2">
      <c r="B105" s="769" t="s">
        <v>367</v>
      </c>
      <c r="C105" s="769"/>
      <c r="D105" s="769"/>
      <c r="E105" s="769"/>
      <c r="F105" s="769"/>
      <c r="G105" s="769"/>
      <c r="H105" s="769"/>
      <c r="I105" s="769"/>
      <c r="J105" s="769"/>
      <c r="K105" s="769"/>
      <c r="L105" s="769"/>
      <c r="M105" s="769"/>
      <c r="N105" s="769"/>
      <c r="O105" s="769"/>
      <c r="P105" s="769"/>
      <c r="Q105" s="769"/>
      <c r="R105" s="769"/>
      <c r="S105" s="769"/>
      <c r="T105" s="769"/>
      <c r="U105" s="263"/>
    </row>
    <row r="106" spans="2:21" x14ac:dyDescent="0.2">
      <c r="B106" s="262"/>
      <c r="I106" s="263"/>
      <c r="J106" s="263"/>
      <c r="K106" s="263"/>
      <c r="L106" s="263"/>
      <c r="M106" s="263"/>
      <c r="N106" s="263"/>
      <c r="O106" s="263"/>
      <c r="P106" s="263"/>
      <c r="Q106" s="263"/>
      <c r="R106" s="263"/>
      <c r="S106" s="263"/>
      <c r="T106" s="263"/>
      <c r="U106" s="263"/>
    </row>
    <row r="107" spans="2:21" x14ac:dyDescent="0.2">
      <c r="I107" s="263"/>
      <c r="J107" s="263"/>
      <c r="K107" s="263"/>
      <c r="L107" s="263"/>
      <c r="M107" s="263"/>
      <c r="N107" s="263"/>
      <c r="O107" s="263"/>
      <c r="P107" s="263"/>
      <c r="Q107" s="263"/>
      <c r="R107" s="263"/>
      <c r="S107" s="263"/>
      <c r="T107" s="263"/>
      <c r="U107" s="263"/>
    </row>
    <row r="108" spans="2:21" x14ac:dyDescent="0.2">
      <c r="I108" s="263"/>
      <c r="J108" s="263"/>
      <c r="K108" s="263"/>
      <c r="L108" s="263"/>
      <c r="M108" s="263"/>
      <c r="N108" s="263"/>
      <c r="O108" s="263"/>
      <c r="P108" s="263"/>
      <c r="Q108" s="263"/>
      <c r="R108" s="263"/>
      <c r="S108" s="263"/>
      <c r="T108" s="263"/>
      <c r="U108" s="263"/>
    </row>
  </sheetData>
  <mergeCells count="1">
    <mergeCell ref="B105:T105"/>
  </mergeCells>
  <conditionalFormatting sqref="A2:B40 AR2:XFD105 AL3:AQ105 A58:B59 M58:U59">
    <cfRule type="containsText" dxfId="92" priority="3" operator="containsText" text="false">
      <formula>NOT(ISERROR(SEARCH("false",A2)))</formula>
    </cfRule>
  </conditionalFormatting>
  <conditionalFormatting sqref="A106:U106 AL106:XFD106">
    <cfRule type="containsText" dxfId="91" priority="40" operator="containsText" text="false">
      <formula>NOT(ISERROR(SEARCH("false",A106)))</formula>
    </cfRule>
  </conditionalFormatting>
  <conditionalFormatting sqref="A1:XFD1 C2:AQ2 V3:AK106 A60:U102 A107:XFD1048576">
    <cfRule type="containsText" dxfId="90" priority="1" operator="containsText" text="false">
      <formula>NOT(ISERROR(SEARCH("false",A1)))</formula>
    </cfRule>
  </conditionalFormatting>
  <conditionalFormatting sqref="C3:U40 A41:U57">
    <cfRule type="containsText" dxfId="89" priority="7" operator="containsText" text="false">
      <formula>NOT(ISERROR(SEARCH("false",A3)))</formula>
    </cfRule>
  </conditionalFormatting>
  <conditionalFormatting sqref="C103:U104 A103:B105">
    <cfRule type="containsText" dxfId="88" priority="41" operator="containsText" text="false">
      <formula>NOT(ISERROR(SEARCH("false",A103)))</formula>
    </cfRule>
  </conditionalFormatting>
  <conditionalFormatting sqref="U105">
    <cfRule type="containsText" dxfId="87" priority="20" operator="containsText" text="false">
      <formula>NOT(ISERROR(SEARCH("false",U105)))</formula>
    </cfRule>
  </conditionalFormatting>
  <conditionalFormatting sqref="V1:AN2 V3:AK106 V107:AN1048576">
    <cfRule type="containsText" dxfId="86" priority="37" operator="containsText" text="FALSE">
      <formula>NOT(ISERROR(SEARCH("FALSE",V1)))</formula>
    </cfRule>
  </conditionalFormatting>
  <conditionalFormatting sqref="AL106:AN106">
    <cfRule type="containsText" dxfId="85" priority="32" operator="containsText" text="FALSE">
      <formula>NOT(ISERROR(SEARCH("FALSE",AL106)))</formula>
    </cfRule>
  </conditionalFormatting>
  <conditionalFormatting sqref="AO2:AQ2 AL3:AQ105">
    <cfRule type="containsText" dxfId="84" priority="5" operator="containsText" text="FALSE">
      <formula>NOT(ISERROR(SEARCH("FALSE",AL2)))</formula>
    </cfRule>
  </conditionalFormatting>
  <conditionalFormatting sqref="AR6:AU14">
    <cfRule type="containsText" dxfId="83" priority="28" operator="containsText" text="FALSE">
      <formula>NOT(ISERROR(SEARCH("FALSE",AR6)))</formula>
    </cfRule>
  </conditionalFormatting>
  <pageMargins left="0.7" right="0.7" top="0.5" bottom="0.5" header="0.3" footer="0.3"/>
  <pageSetup paperSize="9" scale="30" orientation="landscape" r:id="rId1"/>
  <headerFooter>
    <oddHeader>&amp;L&amp;14AIA Group Limited (1299.HK)&amp;R&amp;G</oddHeader>
    <oddFooter>&amp;L&amp;1#&amp;"Calibri"&amp;8&amp;K000000[AIA – INTERNAL]</oddFooter>
  </headerFooter>
  <customProperties>
    <customPr name="_pios_id" r:id="rId2"/>
    <customPr name="EpmWorksheetKeyString_GUID" r:id="rId3"/>
    <customPr name="FPMExcelClientCellBasedFunctionStatus" r:id="rId4"/>
    <customPr name="FPMExcelClientRefreshTime" r:id="rId5"/>
  </customProperties>
  <drawing r:id="rId6"/>
  <legacyDrawing r:id="rId7"/>
  <legacyDrawingHF r:id="rId8"/>
  <controls>
    <mc:AlternateContent xmlns:mc="http://schemas.openxmlformats.org/markup-compatibility/2006">
      <mc:Choice Requires="x14">
        <control shapeId="49156" r:id="rId9" name="FPMExcelClientSheetOptionstb1">
          <controlPr defaultSize="0" autoLine="0" autoPict="0" r:id="rId10">
            <anchor moveWithCells="1" sizeWithCells="1">
              <from>
                <xdr:col>0</xdr:col>
                <xdr:colOff>0</xdr:colOff>
                <xdr:row>0</xdr:row>
                <xdr:rowOff>0</xdr:rowOff>
              </from>
              <to>
                <xdr:col>1</xdr:col>
                <xdr:colOff>866775</xdr:colOff>
                <xdr:row>0</xdr:row>
                <xdr:rowOff>0</xdr:rowOff>
              </to>
            </anchor>
          </controlPr>
        </control>
      </mc:Choice>
      <mc:Fallback>
        <control shapeId="49156" r:id="rId9" name="FPMExcelClientSheetOptionstb1"/>
      </mc:Fallback>
    </mc:AlternateContent>
  </control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
    <pageSetUpPr fitToPage="1"/>
  </sheetPr>
  <dimension ref="B2:AR169"/>
  <sheetViews>
    <sheetView zoomScaleNormal="100" zoomScaleSheetLayoutView="85" workbookViewId="0"/>
  </sheetViews>
  <sheetFormatPr defaultColWidth="8.5703125" defaultRowHeight="14.25" x14ac:dyDescent="0.2"/>
  <cols>
    <col min="1" max="1" width="1.85546875" style="53" customWidth="1"/>
    <col min="2" max="2" width="49.140625" style="299" customWidth="1"/>
    <col min="3" max="5" width="16.42578125" style="299" customWidth="1"/>
    <col min="6" max="12" width="16.42578125" style="53" customWidth="1"/>
    <col min="13" max="17" width="15.42578125" style="53" customWidth="1"/>
    <col min="18" max="18" width="4.42578125" style="53" customWidth="1"/>
    <col min="19" max="19" width="3.42578125" style="53" customWidth="1"/>
    <col min="20" max="20" width="8.5703125" style="53" customWidth="1"/>
    <col min="21" max="23" width="8.5703125" style="53"/>
    <col min="24" max="24" width="9.85546875" style="53" bestFit="1" customWidth="1"/>
    <col min="25" max="16384" width="8.5703125" style="53"/>
  </cols>
  <sheetData>
    <row r="2" spans="2:44" s="8" customFormat="1" ht="23.25" x14ac:dyDescent="0.2">
      <c r="B2" s="301" t="s">
        <v>63</v>
      </c>
      <c r="C2" s="495"/>
      <c r="D2" s="301"/>
      <c r="E2" s="301"/>
      <c r="F2" s="7"/>
      <c r="G2" s="7"/>
      <c r="H2" s="7"/>
      <c r="I2" s="7"/>
      <c r="J2" s="7"/>
      <c r="K2" s="7"/>
      <c r="L2" s="7"/>
      <c r="M2" s="7"/>
    </row>
    <row r="3" spans="2:44" ht="14.1" customHeight="1" x14ac:dyDescent="0.2">
      <c r="U3" s="8"/>
      <c r="V3" s="8"/>
      <c r="W3" s="8"/>
      <c r="X3" s="8"/>
      <c r="Y3" s="8"/>
      <c r="Z3" s="8"/>
      <c r="AA3" s="8"/>
      <c r="AB3" s="8"/>
      <c r="AC3" s="8"/>
      <c r="AD3" s="8"/>
      <c r="AE3" s="8"/>
      <c r="AF3" s="8"/>
      <c r="AG3" s="8"/>
      <c r="AH3" s="8"/>
      <c r="AI3" s="8"/>
      <c r="AJ3" s="8"/>
      <c r="AK3" s="8"/>
      <c r="AL3" s="8"/>
      <c r="AM3" s="8"/>
      <c r="AN3" s="8"/>
      <c r="AO3" s="8"/>
      <c r="AP3" s="8"/>
      <c r="AQ3" s="8"/>
    </row>
    <row r="4" spans="2:44" ht="18" x14ac:dyDescent="0.25">
      <c r="B4" s="580" t="s">
        <v>124</v>
      </c>
      <c r="U4" s="8"/>
      <c r="V4" s="8"/>
      <c r="W4" s="8"/>
      <c r="X4" s="8"/>
      <c r="Y4" s="8"/>
      <c r="Z4" s="8"/>
      <c r="AA4" s="8"/>
      <c r="AB4" s="8"/>
      <c r="AC4" s="8"/>
      <c r="AD4" s="8"/>
      <c r="AE4" s="8"/>
      <c r="AF4" s="8"/>
      <c r="AG4" s="8"/>
      <c r="AH4" s="8"/>
      <c r="AI4" s="8"/>
      <c r="AJ4" s="8"/>
      <c r="AK4" s="8"/>
      <c r="AL4" s="8"/>
      <c r="AM4" s="8"/>
      <c r="AN4" s="8"/>
      <c r="AO4" s="8"/>
      <c r="AP4" s="8"/>
      <c r="AQ4" s="8"/>
    </row>
    <row r="5" spans="2:44" ht="7.7" customHeight="1" thickBot="1" x14ac:dyDescent="0.25">
      <c r="U5" s="8"/>
      <c r="V5" s="8"/>
      <c r="W5" s="8"/>
      <c r="X5" s="8"/>
      <c r="Y5" s="8"/>
      <c r="Z5" s="8"/>
      <c r="AA5" s="8"/>
      <c r="AB5" s="8"/>
      <c r="AC5" s="8"/>
      <c r="AD5" s="8"/>
      <c r="AE5" s="8"/>
      <c r="AF5" s="8"/>
      <c r="AG5" s="8"/>
      <c r="AH5" s="8"/>
      <c r="AI5" s="8"/>
      <c r="AJ5" s="8"/>
      <c r="AK5" s="8"/>
      <c r="AL5" s="8"/>
      <c r="AM5" s="8"/>
      <c r="AN5" s="8"/>
      <c r="AO5" s="8"/>
      <c r="AP5" s="8"/>
      <c r="AQ5" s="8"/>
    </row>
    <row r="6" spans="2:44" s="201" customFormat="1" ht="31.7" customHeight="1" thickBot="1" x14ac:dyDescent="0.25">
      <c r="B6" s="340" t="s">
        <v>0</v>
      </c>
      <c r="C6" s="304" t="s">
        <v>410</v>
      </c>
      <c r="D6" s="305" t="s">
        <v>411</v>
      </c>
      <c r="E6" s="305" t="s">
        <v>412</v>
      </c>
      <c r="F6" s="68" t="s">
        <v>413</v>
      </c>
      <c r="G6" s="69" t="s">
        <v>414</v>
      </c>
      <c r="H6" s="68" t="s">
        <v>415</v>
      </c>
      <c r="I6" s="68" t="s">
        <v>416</v>
      </c>
      <c r="J6" s="68" t="s">
        <v>417</v>
      </c>
      <c r="K6" s="68" t="s">
        <v>418</v>
      </c>
      <c r="L6" s="69" t="s">
        <v>419</v>
      </c>
      <c r="U6" s="8"/>
      <c r="V6" s="8"/>
      <c r="W6" s="8"/>
      <c r="X6" s="8"/>
      <c r="Y6" s="8"/>
      <c r="Z6" s="8"/>
      <c r="AA6" s="8"/>
      <c r="AB6" s="8"/>
      <c r="AC6" s="8"/>
      <c r="AD6" s="8"/>
      <c r="AE6" s="8"/>
      <c r="AF6" s="8"/>
      <c r="AG6" s="8"/>
      <c r="AH6" s="8"/>
      <c r="AI6" s="8"/>
      <c r="AJ6" s="8"/>
      <c r="AK6" s="8"/>
      <c r="AL6" s="8"/>
      <c r="AM6" s="8"/>
      <c r="AN6" s="8"/>
      <c r="AO6" s="8"/>
      <c r="AP6" s="8"/>
      <c r="AQ6" s="8"/>
    </row>
    <row r="7" spans="2:44" ht="16.350000000000001" customHeight="1" x14ac:dyDescent="0.2">
      <c r="B7" s="581" t="s">
        <v>154</v>
      </c>
      <c r="C7" s="353">
        <v>16768</v>
      </c>
      <c r="D7" s="22">
        <v>15169</v>
      </c>
      <c r="E7" s="22">
        <v>13526</v>
      </c>
      <c r="F7" s="22">
        <v>13089</v>
      </c>
      <c r="G7" s="23">
        <v>13237</v>
      </c>
      <c r="H7" s="22">
        <v>15862</v>
      </c>
      <c r="I7" s="22">
        <v>14243</v>
      </c>
      <c r="J7" s="22">
        <v>13226</v>
      </c>
      <c r="K7" s="22">
        <v>12937</v>
      </c>
      <c r="L7" s="23">
        <v>12215</v>
      </c>
      <c r="M7" s="142"/>
      <c r="U7" s="8"/>
      <c r="V7" s="8"/>
      <c r="W7" s="8"/>
      <c r="X7" s="8"/>
      <c r="Y7" s="8"/>
      <c r="Z7" s="8"/>
      <c r="AA7" s="8"/>
      <c r="AB7" s="8"/>
      <c r="AC7" s="8"/>
      <c r="AD7" s="8"/>
      <c r="AE7" s="8"/>
      <c r="AF7" s="8"/>
      <c r="AG7" s="8"/>
      <c r="AH7" s="8"/>
      <c r="AI7" s="8"/>
      <c r="AJ7" s="8"/>
      <c r="AK7" s="8"/>
      <c r="AL7" s="8"/>
      <c r="AM7" s="8"/>
      <c r="AN7" s="8"/>
      <c r="AO7" s="8"/>
      <c r="AP7" s="8"/>
      <c r="AQ7" s="8"/>
      <c r="AR7" s="201"/>
    </row>
    <row r="8" spans="2:44" ht="16.350000000000001" customHeight="1" x14ac:dyDescent="0.2">
      <c r="B8" s="581" t="s">
        <v>17</v>
      </c>
      <c r="C8" s="310">
        <v>29613</v>
      </c>
      <c r="D8" s="27">
        <v>28178</v>
      </c>
      <c r="E8" s="27">
        <v>26306</v>
      </c>
      <c r="F8" s="27">
        <v>25588</v>
      </c>
      <c r="G8" s="28">
        <v>27048</v>
      </c>
      <c r="H8" s="27">
        <v>28657</v>
      </c>
      <c r="I8" s="27">
        <v>27571</v>
      </c>
      <c r="J8" s="27">
        <v>26146</v>
      </c>
      <c r="K8" s="27">
        <v>24902</v>
      </c>
      <c r="L8" s="28">
        <v>24111</v>
      </c>
      <c r="U8" s="8"/>
      <c r="V8" s="8"/>
      <c r="W8" s="8"/>
      <c r="X8" s="8"/>
      <c r="Y8" s="8"/>
      <c r="Z8" s="8"/>
      <c r="AA8" s="8"/>
      <c r="AB8" s="8"/>
      <c r="AC8" s="8"/>
      <c r="AD8" s="8"/>
      <c r="AE8" s="8"/>
      <c r="AF8" s="8"/>
      <c r="AG8" s="8"/>
      <c r="AH8" s="8"/>
      <c r="AI8" s="8"/>
      <c r="AJ8" s="8"/>
      <c r="AK8" s="8"/>
      <c r="AL8" s="8"/>
      <c r="AM8" s="8"/>
      <c r="AN8" s="8"/>
      <c r="AO8" s="8"/>
      <c r="AP8" s="8"/>
      <c r="AQ8" s="8"/>
      <c r="AR8" s="201"/>
    </row>
    <row r="9" spans="2:44" ht="16.350000000000001" customHeight="1" x14ac:dyDescent="0.2">
      <c r="B9" s="581" t="s">
        <v>18</v>
      </c>
      <c r="C9" s="310">
        <v>10071</v>
      </c>
      <c r="D9" s="27">
        <v>9662</v>
      </c>
      <c r="E9" s="27">
        <v>8617</v>
      </c>
      <c r="F9" s="27">
        <v>8479</v>
      </c>
      <c r="G9" s="28">
        <v>7785</v>
      </c>
      <c r="H9" s="27">
        <v>9941</v>
      </c>
      <c r="I9" s="27">
        <v>8577</v>
      </c>
      <c r="J9" s="27">
        <v>8500</v>
      </c>
      <c r="K9" s="27">
        <v>7838</v>
      </c>
      <c r="L9" s="28">
        <v>7269</v>
      </c>
      <c r="U9" s="8"/>
      <c r="V9" s="8"/>
      <c r="W9" s="8"/>
      <c r="X9" s="8"/>
      <c r="Y9" s="8"/>
      <c r="Z9" s="8"/>
      <c r="AA9" s="8"/>
      <c r="AB9" s="8"/>
      <c r="AC9" s="8"/>
      <c r="AD9" s="8"/>
      <c r="AE9" s="8"/>
      <c r="AF9" s="8"/>
      <c r="AG9" s="8"/>
      <c r="AH9" s="8"/>
      <c r="AI9" s="8"/>
      <c r="AJ9" s="8"/>
      <c r="AK9" s="8"/>
      <c r="AL9" s="8"/>
      <c r="AM9" s="8"/>
      <c r="AN9" s="8"/>
      <c r="AO9" s="8"/>
      <c r="AP9" s="8"/>
      <c r="AQ9" s="8"/>
      <c r="AR9" s="201"/>
    </row>
    <row r="10" spans="2:44" ht="16.350000000000001" customHeight="1" x14ac:dyDescent="0.2">
      <c r="B10" s="581" t="s">
        <v>19</v>
      </c>
      <c r="C10" s="310">
        <v>7852</v>
      </c>
      <c r="D10" s="27">
        <v>7213</v>
      </c>
      <c r="E10" s="27">
        <v>7373</v>
      </c>
      <c r="F10" s="27">
        <v>7209</v>
      </c>
      <c r="G10" s="28">
        <v>7014</v>
      </c>
      <c r="H10" s="27">
        <v>7712</v>
      </c>
      <c r="I10" s="27">
        <v>7745</v>
      </c>
      <c r="J10" s="27">
        <v>6890</v>
      </c>
      <c r="K10" s="27">
        <v>6782</v>
      </c>
      <c r="L10" s="28">
        <v>6926</v>
      </c>
      <c r="U10" s="8"/>
      <c r="V10" s="8"/>
      <c r="W10" s="8"/>
      <c r="X10" s="8"/>
      <c r="Y10" s="8"/>
      <c r="Z10" s="8"/>
      <c r="AA10" s="8"/>
      <c r="AB10" s="8"/>
      <c r="AC10" s="8"/>
      <c r="AD10" s="8"/>
      <c r="AE10" s="8"/>
      <c r="AF10" s="8"/>
      <c r="AG10" s="8"/>
      <c r="AH10" s="8"/>
      <c r="AI10" s="8"/>
      <c r="AJ10" s="8"/>
      <c r="AK10" s="8"/>
      <c r="AL10" s="8"/>
      <c r="AM10" s="8"/>
      <c r="AN10" s="8"/>
      <c r="AO10" s="8"/>
      <c r="AP10" s="8"/>
      <c r="AQ10" s="8"/>
      <c r="AR10" s="201"/>
    </row>
    <row r="11" spans="2:44" ht="16.350000000000001" customHeight="1" x14ac:dyDescent="0.2">
      <c r="B11" s="581" t="s">
        <v>20</v>
      </c>
      <c r="C11" s="310">
        <v>4673</v>
      </c>
      <c r="D11" s="27">
        <v>3898</v>
      </c>
      <c r="E11" s="27">
        <v>3232</v>
      </c>
      <c r="F11" s="27">
        <v>3311</v>
      </c>
      <c r="G11" s="28">
        <v>3274</v>
      </c>
      <c r="H11" s="27">
        <v>4199</v>
      </c>
      <c r="I11" s="27">
        <v>3389</v>
      </c>
      <c r="J11" s="27">
        <v>3222</v>
      </c>
      <c r="K11" s="27">
        <v>3143</v>
      </c>
      <c r="L11" s="28">
        <v>3197</v>
      </c>
      <c r="U11" s="8"/>
      <c r="V11" s="8"/>
      <c r="W11" s="8"/>
      <c r="X11" s="8"/>
      <c r="Y11" s="8"/>
      <c r="Z11" s="8"/>
      <c r="AA11" s="8"/>
      <c r="AB11" s="8"/>
      <c r="AC11" s="8"/>
      <c r="AD11" s="8"/>
      <c r="AE11" s="8"/>
      <c r="AF11" s="8"/>
      <c r="AG11" s="8"/>
      <c r="AH11" s="8"/>
      <c r="AI11" s="8"/>
      <c r="AJ11" s="8"/>
      <c r="AK11" s="8"/>
      <c r="AL11" s="8"/>
      <c r="AM11" s="8"/>
      <c r="AN11" s="8"/>
      <c r="AO11" s="8"/>
      <c r="AP11" s="8"/>
      <c r="AQ11" s="8"/>
      <c r="AR11" s="201"/>
    </row>
    <row r="12" spans="2:44" ht="16.350000000000001" customHeight="1" x14ac:dyDescent="0.2">
      <c r="B12" s="581" t="s">
        <v>21</v>
      </c>
      <c r="C12" s="310">
        <v>8694</v>
      </c>
      <c r="D12" s="27">
        <v>7956</v>
      </c>
      <c r="E12" s="27">
        <v>8532</v>
      </c>
      <c r="F12" s="27">
        <v>7717</v>
      </c>
      <c r="G12" s="28">
        <v>8946</v>
      </c>
      <c r="H12" s="27">
        <v>8770</v>
      </c>
      <c r="I12" s="27">
        <v>8479</v>
      </c>
      <c r="J12" s="27">
        <v>8620</v>
      </c>
      <c r="K12" s="27">
        <v>7814</v>
      </c>
      <c r="L12" s="28">
        <v>9087</v>
      </c>
      <c r="U12" s="8"/>
      <c r="V12" s="8"/>
      <c r="W12" s="8"/>
      <c r="X12" s="8"/>
      <c r="Y12" s="8"/>
      <c r="Z12" s="8"/>
      <c r="AA12" s="8"/>
      <c r="AB12" s="8"/>
      <c r="AC12" s="8"/>
      <c r="AD12" s="8"/>
      <c r="AE12" s="8"/>
      <c r="AF12" s="8"/>
      <c r="AG12" s="8"/>
      <c r="AH12" s="8"/>
      <c r="AI12" s="8"/>
      <c r="AJ12" s="8"/>
      <c r="AK12" s="8"/>
      <c r="AL12" s="8"/>
      <c r="AM12" s="8"/>
      <c r="AN12" s="8"/>
      <c r="AO12" s="8"/>
      <c r="AP12" s="8"/>
      <c r="AQ12" s="8"/>
      <c r="AR12" s="201"/>
    </row>
    <row r="13" spans="2:44" ht="16.350000000000001" customHeight="1" x14ac:dyDescent="0.2">
      <c r="B13" s="582" t="s">
        <v>118</v>
      </c>
      <c r="C13" s="365">
        <v>4165</v>
      </c>
      <c r="D13" s="93">
        <v>2922</v>
      </c>
      <c r="E13" s="93">
        <v>4274</v>
      </c>
      <c r="F13" s="93">
        <v>7324</v>
      </c>
      <c r="G13" s="94">
        <v>10602</v>
      </c>
      <c r="H13" s="93">
        <v>1848</v>
      </c>
      <c r="I13" s="93">
        <v>2875</v>
      </c>
      <c r="J13" s="93">
        <v>5728</v>
      </c>
      <c r="K13" s="93">
        <v>9673</v>
      </c>
      <c r="L13" s="94">
        <v>10724</v>
      </c>
      <c r="U13" s="8"/>
      <c r="V13" s="8"/>
      <c r="W13" s="8"/>
      <c r="X13" s="8"/>
      <c r="Y13" s="8"/>
      <c r="Z13" s="8"/>
      <c r="AA13" s="8"/>
      <c r="AB13" s="8"/>
      <c r="AC13" s="8"/>
      <c r="AD13" s="8"/>
      <c r="AE13" s="8"/>
      <c r="AF13" s="8"/>
      <c r="AG13" s="8"/>
      <c r="AH13" s="8"/>
      <c r="AI13" s="8"/>
      <c r="AJ13" s="8"/>
      <c r="AK13" s="8"/>
      <c r="AL13" s="8"/>
      <c r="AM13" s="8"/>
      <c r="AN13" s="8"/>
      <c r="AO13" s="8"/>
      <c r="AP13" s="8"/>
      <c r="AQ13" s="8"/>
      <c r="AR13" s="201"/>
    </row>
    <row r="14" spans="2:44" ht="16.350000000000001" customHeight="1" x14ac:dyDescent="0.2">
      <c r="B14" s="583" t="s">
        <v>22</v>
      </c>
      <c r="C14" s="366">
        <v>81836</v>
      </c>
      <c r="D14" s="78">
        <v>74998</v>
      </c>
      <c r="E14" s="78">
        <v>71860</v>
      </c>
      <c r="F14" s="78">
        <v>72717</v>
      </c>
      <c r="G14" s="219">
        <v>77906</v>
      </c>
      <c r="H14" s="78">
        <v>76989</v>
      </c>
      <c r="I14" s="78">
        <v>72879</v>
      </c>
      <c r="J14" s="78">
        <v>72332</v>
      </c>
      <c r="K14" s="78">
        <v>73089</v>
      </c>
      <c r="L14" s="219">
        <v>73529</v>
      </c>
      <c r="U14" s="8"/>
      <c r="V14" s="8"/>
      <c r="W14" s="8"/>
      <c r="X14" s="8"/>
      <c r="Y14" s="8"/>
      <c r="Z14" s="8"/>
      <c r="AA14" s="8"/>
      <c r="AB14" s="8"/>
      <c r="AC14" s="8"/>
      <c r="AD14" s="8"/>
      <c r="AE14" s="8"/>
      <c r="AF14" s="8"/>
      <c r="AG14" s="8"/>
      <c r="AH14" s="8"/>
      <c r="AI14" s="8"/>
      <c r="AJ14" s="8"/>
      <c r="AK14" s="8"/>
      <c r="AL14" s="8"/>
      <c r="AM14" s="8"/>
      <c r="AN14" s="8"/>
      <c r="AO14" s="8"/>
      <c r="AP14" s="8"/>
      <c r="AQ14" s="8"/>
      <c r="AR14" s="201"/>
    </row>
    <row r="15" spans="2:44" ht="30.6" customHeight="1" x14ac:dyDescent="0.2">
      <c r="B15" s="584" t="s">
        <v>169</v>
      </c>
      <c r="C15" s="310">
        <v>-2433</v>
      </c>
      <c r="D15" s="27">
        <v>-3692</v>
      </c>
      <c r="E15" s="27">
        <v>-2149</v>
      </c>
      <c r="F15" s="27">
        <v>-1724</v>
      </c>
      <c r="G15" s="28">
        <v>-3272</v>
      </c>
      <c r="H15" s="27">
        <v>-3746</v>
      </c>
      <c r="I15" s="27">
        <v>-2396</v>
      </c>
      <c r="J15" s="27">
        <v>-1962</v>
      </c>
      <c r="K15" s="27">
        <v>-1236</v>
      </c>
      <c r="L15" s="28">
        <v>-3583</v>
      </c>
      <c r="N15" s="493"/>
      <c r="U15" s="8"/>
      <c r="V15" s="8"/>
      <c r="W15" s="8"/>
      <c r="X15" s="8"/>
      <c r="Y15" s="8"/>
      <c r="Z15" s="8"/>
      <c r="AA15" s="8"/>
      <c r="AB15" s="8"/>
      <c r="AC15" s="8"/>
      <c r="AD15" s="8"/>
      <c r="AE15" s="8"/>
      <c r="AF15" s="8"/>
      <c r="AG15" s="8"/>
      <c r="AH15" s="8"/>
      <c r="AI15" s="8"/>
      <c r="AJ15" s="8"/>
      <c r="AK15" s="8"/>
      <c r="AL15" s="8"/>
      <c r="AM15" s="8"/>
      <c r="AN15" s="8"/>
      <c r="AO15" s="8"/>
      <c r="AP15" s="8"/>
      <c r="AQ15" s="8"/>
      <c r="AR15" s="201"/>
    </row>
    <row r="16" spans="2:44" ht="16.350000000000001" customHeight="1" x14ac:dyDescent="0.2">
      <c r="B16" s="585" t="s">
        <v>50</v>
      </c>
      <c r="C16" s="310">
        <v>-1674</v>
      </c>
      <c r="D16" s="27">
        <v>-1615</v>
      </c>
      <c r="E16" s="27">
        <v>-1625</v>
      </c>
      <c r="F16" s="27">
        <v>-1603</v>
      </c>
      <c r="G16" s="28">
        <v>-1103</v>
      </c>
      <c r="H16" s="27">
        <v>-1539</v>
      </c>
      <c r="I16" s="27">
        <v>-1636</v>
      </c>
      <c r="J16" s="27">
        <v>-1699</v>
      </c>
      <c r="K16" s="27">
        <v>-1243</v>
      </c>
      <c r="L16" s="28">
        <v>-1217</v>
      </c>
      <c r="N16" s="450"/>
      <c r="U16" s="8"/>
      <c r="V16" s="8"/>
      <c r="W16" s="8"/>
      <c r="X16" s="8"/>
      <c r="Y16" s="8"/>
      <c r="Z16" s="8"/>
      <c r="AA16" s="8"/>
      <c r="AB16" s="8"/>
      <c r="AC16" s="8"/>
      <c r="AD16" s="8"/>
      <c r="AE16" s="8"/>
      <c r="AF16" s="8"/>
      <c r="AG16" s="8"/>
      <c r="AH16" s="8"/>
      <c r="AI16" s="8"/>
      <c r="AJ16" s="8"/>
      <c r="AK16" s="8"/>
      <c r="AL16" s="8"/>
      <c r="AM16" s="8"/>
      <c r="AN16" s="8"/>
      <c r="AO16" s="8"/>
      <c r="AP16" s="8"/>
      <c r="AQ16" s="8"/>
      <c r="AR16" s="201"/>
    </row>
    <row r="17" spans="2:44" ht="16.350000000000001" customHeight="1" x14ac:dyDescent="0.2">
      <c r="B17" s="571" t="s">
        <v>305</v>
      </c>
      <c r="C17" s="310">
        <v>-450</v>
      </c>
      <c r="D17" s="27">
        <v>-305</v>
      </c>
      <c r="E17" s="27" t="s">
        <v>11</v>
      </c>
      <c r="F17" s="27" t="s">
        <v>11</v>
      </c>
      <c r="G17" s="28" t="s">
        <v>11</v>
      </c>
      <c r="H17" s="27">
        <v>-399</v>
      </c>
      <c r="I17" s="27">
        <v>-180</v>
      </c>
      <c r="J17" s="27" t="s">
        <v>11</v>
      </c>
      <c r="K17" s="27" t="s">
        <v>11</v>
      </c>
      <c r="L17" s="28" t="s">
        <v>11</v>
      </c>
      <c r="N17" s="494"/>
      <c r="U17" s="8"/>
      <c r="V17" s="8"/>
      <c r="W17" s="8"/>
      <c r="X17" s="8"/>
      <c r="Y17" s="8"/>
      <c r="Z17" s="8"/>
      <c r="AA17" s="8"/>
      <c r="AB17" s="8"/>
      <c r="AC17" s="8"/>
      <c r="AD17" s="8"/>
      <c r="AE17" s="8"/>
      <c r="AF17" s="8"/>
      <c r="AG17" s="8"/>
      <c r="AH17" s="8"/>
      <c r="AI17" s="8"/>
      <c r="AJ17" s="8"/>
      <c r="AK17" s="8"/>
      <c r="AL17" s="8"/>
      <c r="AM17" s="8"/>
      <c r="AN17" s="8"/>
      <c r="AO17" s="8"/>
      <c r="AP17" s="8"/>
      <c r="AQ17" s="8"/>
      <c r="AR17" s="201"/>
    </row>
    <row r="18" spans="2:44" ht="16.350000000000001" customHeight="1" x14ac:dyDescent="0.2">
      <c r="B18" s="586" t="s">
        <v>139</v>
      </c>
      <c r="C18" s="365">
        <v>-468</v>
      </c>
      <c r="D18" s="93">
        <v>-351</v>
      </c>
      <c r="E18" s="93">
        <v>-639</v>
      </c>
      <c r="F18" s="93">
        <v>-525</v>
      </c>
      <c r="G18" s="94">
        <v>-544</v>
      </c>
      <c r="H18" s="93">
        <v>-452</v>
      </c>
      <c r="I18" s="93">
        <v>-420</v>
      </c>
      <c r="J18" s="93">
        <v>-638</v>
      </c>
      <c r="K18" s="93">
        <v>-505</v>
      </c>
      <c r="L18" s="94">
        <v>-550</v>
      </c>
      <c r="U18" s="8"/>
      <c r="V18" s="8"/>
      <c r="W18" s="8"/>
      <c r="X18" s="8"/>
      <c r="Y18" s="8"/>
      <c r="Z18" s="8"/>
      <c r="AA18" s="8"/>
      <c r="AB18" s="8"/>
      <c r="AC18" s="8"/>
      <c r="AD18" s="8"/>
      <c r="AE18" s="8"/>
      <c r="AF18" s="8"/>
      <c r="AG18" s="8"/>
      <c r="AH18" s="8"/>
      <c r="AI18" s="8"/>
      <c r="AJ18" s="8"/>
      <c r="AK18" s="8"/>
      <c r="AL18" s="8"/>
      <c r="AM18" s="8"/>
      <c r="AN18" s="8"/>
      <c r="AO18" s="8"/>
      <c r="AP18" s="8"/>
      <c r="AQ18" s="8"/>
      <c r="AR18" s="201"/>
    </row>
    <row r="19" spans="2:44" ht="16.350000000000001" customHeight="1" thickBot="1" x14ac:dyDescent="0.25">
      <c r="B19" s="587" t="s">
        <v>23</v>
      </c>
      <c r="C19" s="364">
        <v>76811</v>
      </c>
      <c r="D19" s="267">
        <v>69035</v>
      </c>
      <c r="E19" s="267">
        <v>67447</v>
      </c>
      <c r="F19" s="267">
        <v>68865</v>
      </c>
      <c r="G19" s="278">
        <v>72987</v>
      </c>
      <c r="H19" s="252">
        <v>70853</v>
      </c>
      <c r="I19" s="252">
        <v>68247</v>
      </c>
      <c r="J19" s="252">
        <v>68033</v>
      </c>
      <c r="K19" s="252">
        <v>70105</v>
      </c>
      <c r="L19" s="220">
        <v>68179</v>
      </c>
      <c r="U19" s="8"/>
      <c r="V19" s="8"/>
      <c r="W19" s="8"/>
      <c r="X19" s="8"/>
      <c r="Y19" s="8"/>
      <c r="Z19" s="8"/>
      <c r="AA19" s="8"/>
      <c r="AB19" s="8"/>
      <c r="AC19" s="8"/>
      <c r="AD19" s="8"/>
      <c r="AE19" s="8"/>
      <c r="AF19" s="8"/>
      <c r="AG19" s="8"/>
      <c r="AH19" s="8"/>
      <c r="AI19" s="8"/>
      <c r="AJ19" s="8"/>
      <c r="AK19" s="8"/>
      <c r="AL19" s="8"/>
      <c r="AM19" s="8"/>
      <c r="AN19" s="8"/>
      <c r="AO19" s="8"/>
      <c r="AP19" s="8"/>
      <c r="AQ19" s="8"/>
      <c r="AR19" s="201"/>
    </row>
    <row r="20" spans="2:44" ht="16.350000000000001" customHeight="1" thickBot="1" x14ac:dyDescent="0.25">
      <c r="B20" s="588" t="s">
        <v>249</v>
      </c>
      <c r="C20" s="692">
        <v>0.08</v>
      </c>
      <c r="D20" s="56">
        <v>0.04</v>
      </c>
      <c r="E20" s="56">
        <v>-0.02</v>
      </c>
      <c r="F20" s="56">
        <v>-0.03</v>
      </c>
      <c r="G20" s="57">
        <v>0.13</v>
      </c>
      <c r="H20" s="202">
        <v>0</v>
      </c>
      <c r="I20" s="56">
        <v>0.03</v>
      </c>
      <c r="J20" s="202">
        <v>0</v>
      </c>
      <c r="K20" s="56">
        <v>-0.01</v>
      </c>
      <c r="L20" s="57">
        <v>0.05</v>
      </c>
      <c r="M20" s="35"/>
      <c r="N20" s="35"/>
      <c r="O20" s="428"/>
      <c r="P20" s="35"/>
      <c r="Q20" s="35"/>
      <c r="R20" s="35"/>
      <c r="S20" s="35"/>
      <c r="U20" s="8"/>
      <c r="V20" s="8"/>
      <c r="W20" s="8"/>
      <c r="X20" s="8"/>
      <c r="Y20" s="8"/>
      <c r="Z20" s="8"/>
      <c r="AA20" s="8"/>
      <c r="AB20" s="8"/>
      <c r="AC20" s="8"/>
      <c r="AD20" s="8"/>
      <c r="AE20" s="8"/>
      <c r="AF20" s="8"/>
      <c r="AG20" s="8"/>
      <c r="AH20" s="8"/>
      <c r="AI20" s="8"/>
      <c r="AJ20" s="8"/>
      <c r="AK20" s="8"/>
      <c r="AL20" s="8"/>
      <c r="AM20" s="8"/>
      <c r="AN20" s="8"/>
      <c r="AO20" s="8"/>
      <c r="AP20" s="8"/>
      <c r="AQ20" s="8"/>
      <c r="AR20" s="201"/>
    </row>
    <row r="21" spans="2:44" ht="16.350000000000001" customHeight="1" thickBot="1" x14ac:dyDescent="0.25">
      <c r="B21" s="588" t="s">
        <v>250</v>
      </c>
      <c r="C21" s="692">
        <v>0.11</v>
      </c>
      <c r="D21" s="56">
        <v>0.02</v>
      </c>
      <c r="E21" s="56">
        <v>-0.02</v>
      </c>
      <c r="F21" s="56">
        <v>-0.06</v>
      </c>
      <c r="G21" s="57">
        <v>0.12</v>
      </c>
      <c r="H21" s="56">
        <v>0.03</v>
      </c>
      <c r="I21" s="56">
        <v>0.01</v>
      </c>
      <c r="J21" s="56">
        <v>-0.01</v>
      </c>
      <c r="K21" s="56">
        <v>-0.04</v>
      </c>
      <c r="L21" s="57">
        <v>0.04</v>
      </c>
      <c r="M21" s="35"/>
      <c r="N21" s="428"/>
      <c r="O21" s="35"/>
      <c r="P21" s="35"/>
      <c r="Q21" s="35"/>
      <c r="R21" s="35"/>
      <c r="S21" s="35"/>
      <c r="U21" s="8"/>
      <c r="V21" s="8"/>
      <c r="W21" s="8"/>
      <c r="X21" s="8"/>
      <c r="Y21" s="8"/>
      <c r="Z21" s="8"/>
      <c r="AA21" s="8"/>
      <c r="AB21" s="8"/>
      <c r="AC21" s="8"/>
      <c r="AD21" s="8"/>
      <c r="AE21" s="8"/>
      <c r="AF21" s="8"/>
      <c r="AG21" s="8"/>
      <c r="AH21" s="8"/>
      <c r="AI21" s="8"/>
      <c r="AJ21" s="8"/>
      <c r="AK21" s="8"/>
      <c r="AL21" s="8"/>
      <c r="AM21" s="8"/>
      <c r="AN21" s="8"/>
      <c r="AO21" s="8"/>
      <c r="AP21" s="8"/>
      <c r="AQ21" s="8"/>
      <c r="AR21" s="201"/>
    </row>
    <row r="22" spans="2:44" ht="13.35" customHeight="1" x14ac:dyDescent="0.2">
      <c r="B22" s="770"/>
      <c r="C22" s="770"/>
      <c r="D22" s="770"/>
      <c r="E22" s="770"/>
      <c r="F22" s="770"/>
      <c r="G22" s="770"/>
      <c r="H22" s="770"/>
      <c r="I22" s="770"/>
      <c r="J22" s="770"/>
      <c r="K22" s="770"/>
      <c r="L22" s="770"/>
      <c r="M22" s="35"/>
      <c r="N22" s="428"/>
      <c r="O22" s="35"/>
      <c r="P22" s="35"/>
      <c r="Q22" s="35"/>
      <c r="R22" s="35"/>
      <c r="S22" s="35"/>
      <c r="U22" s="8"/>
      <c r="V22" s="8"/>
      <c r="W22" s="8"/>
      <c r="X22" s="8"/>
      <c r="Y22" s="8"/>
      <c r="Z22" s="8"/>
      <c r="AA22" s="8"/>
      <c r="AB22" s="8"/>
      <c r="AC22" s="8"/>
      <c r="AD22" s="8"/>
      <c r="AE22" s="8"/>
      <c r="AF22" s="8"/>
      <c r="AG22" s="8"/>
      <c r="AH22" s="8"/>
      <c r="AI22" s="8"/>
      <c r="AJ22" s="8"/>
      <c r="AK22" s="8"/>
      <c r="AL22" s="8"/>
      <c r="AM22" s="8"/>
      <c r="AN22" s="8"/>
      <c r="AO22" s="8"/>
      <c r="AP22" s="8"/>
      <c r="AQ22" s="8"/>
      <c r="AR22" s="201"/>
    </row>
    <row r="23" spans="2:44" ht="13.35" customHeight="1" x14ac:dyDescent="0.2">
      <c r="B23" s="771"/>
      <c r="C23" s="771"/>
      <c r="D23" s="771"/>
      <c r="E23" s="771"/>
      <c r="F23" s="771"/>
      <c r="G23" s="771"/>
      <c r="H23" s="771"/>
      <c r="I23" s="771"/>
      <c r="J23" s="771"/>
      <c r="K23" s="771"/>
      <c r="L23" s="771"/>
      <c r="M23" s="35"/>
      <c r="N23" s="493"/>
      <c r="O23" s="35"/>
      <c r="P23" s="35"/>
      <c r="Q23" s="35"/>
      <c r="R23" s="35"/>
      <c r="S23" s="35"/>
      <c r="U23" s="8"/>
      <c r="V23" s="8"/>
      <c r="W23" s="8"/>
      <c r="X23" s="8"/>
      <c r="Y23" s="8"/>
      <c r="Z23" s="8"/>
      <c r="AA23" s="8"/>
      <c r="AB23" s="8"/>
      <c r="AC23" s="8"/>
      <c r="AD23" s="8"/>
      <c r="AE23" s="8"/>
      <c r="AF23" s="8"/>
      <c r="AG23" s="8"/>
      <c r="AH23" s="8"/>
      <c r="AI23" s="8"/>
      <c r="AJ23" s="8"/>
      <c r="AK23" s="8"/>
      <c r="AL23" s="8"/>
      <c r="AM23" s="8"/>
      <c r="AN23" s="8"/>
      <c r="AO23" s="8"/>
      <c r="AP23" s="8"/>
      <c r="AQ23" s="8"/>
      <c r="AR23" s="201"/>
    </row>
    <row r="24" spans="2:44" ht="18" x14ac:dyDescent="0.25">
      <c r="B24" s="580" t="s">
        <v>101</v>
      </c>
      <c r="E24" s="497"/>
      <c r="U24" s="8"/>
      <c r="V24" s="8"/>
      <c r="W24" s="8"/>
      <c r="X24" s="8"/>
      <c r="Y24" s="8"/>
      <c r="Z24" s="8"/>
      <c r="AA24" s="8"/>
      <c r="AB24" s="8"/>
      <c r="AC24" s="8"/>
      <c r="AD24" s="8"/>
      <c r="AE24" s="8"/>
      <c r="AF24" s="8"/>
      <c r="AG24" s="8"/>
      <c r="AH24" s="8"/>
      <c r="AI24" s="8"/>
      <c r="AJ24" s="8"/>
      <c r="AK24" s="8"/>
      <c r="AL24" s="8"/>
      <c r="AM24" s="8"/>
      <c r="AN24" s="8"/>
      <c r="AO24" s="8"/>
      <c r="AP24" s="8"/>
      <c r="AQ24" s="8"/>
      <c r="AR24" s="201"/>
    </row>
    <row r="25" spans="2:44" ht="7.7" customHeight="1" thickBot="1" x14ac:dyDescent="0.25">
      <c r="U25" s="8"/>
      <c r="V25" s="8"/>
      <c r="W25" s="8"/>
      <c r="X25" s="8"/>
      <c r="Y25" s="8"/>
      <c r="Z25" s="8"/>
      <c r="AA25" s="8"/>
      <c r="AB25" s="8"/>
      <c r="AC25" s="8"/>
      <c r="AD25" s="8"/>
      <c r="AE25" s="8"/>
      <c r="AF25" s="8"/>
      <c r="AG25" s="8"/>
      <c r="AH25" s="8"/>
      <c r="AI25" s="8"/>
      <c r="AJ25" s="8"/>
      <c r="AK25" s="8"/>
      <c r="AL25" s="8"/>
      <c r="AM25" s="8"/>
      <c r="AN25" s="8"/>
      <c r="AO25" s="8"/>
      <c r="AP25" s="8"/>
      <c r="AQ25" s="8"/>
      <c r="AR25" s="201"/>
    </row>
    <row r="26" spans="2:44" ht="30.6" customHeight="1" thickBot="1" x14ac:dyDescent="0.25">
      <c r="B26" s="303" t="s">
        <v>0</v>
      </c>
      <c r="C26" s="775" t="s">
        <v>381</v>
      </c>
      <c r="D26" s="776"/>
      <c r="E26" s="777"/>
      <c r="F26" s="772" t="s">
        <v>343</v>
      </c>
      <c r="G26" s="773"/>
      <c r="H26" s="774"/>
      <c r="I26" s="772" t="s">
        <v>344</v>
      </c>
      <c r="J26" s="773"/>
      <c r="K26" s="774"/>
      <c r="L26" s="772" t="s">
        <v>405</v>
      </c>
      <c r="M26" s="773"/>
      <c r="N26" s="774"/>
      <c r="O26" s="772" t="s">
        <v>406</v>
      </c>
      <c r="P26" s="773"/>
      <c r="Q26" s="774"/>
      <c r="R26" s="201"/>
      <c r="S26" s="201"/>
      <c r="U26" s="8"/>
      <c r="V26" s="8"/>
      <c r="W26" s="8"/>
      <c r="X26" s="8"/>
      <c r="Y26" s="8"/>
      <c r="Z26" s="8"/>
      <c r="AA26" s="8"/>
      <c r="AB26" s="8"/>
      <c r="AC26" s="8"/>
      <c r="AD26" s="8"/>
      <c r="AE26" s="8"/>
      <c r="AF26" s="8"/>
      <c r="AG26" s="8"/>
      <c r="AH26" s="8"/>
      <c r="AI26" s="8"/>
      <c r="AJ26" s="8"/>
      <c r="AK26" s="8"/>
      <c r="AL26" s="8"/>
      <c r="AM26" s="8"/>
      <c r="AN26" s="8"/>
      <c r="AO26" s="8"/>
      <c r="AP26" s="8"/>
      <c r="AQ26" s="8"/>
      <c r="AR26" s="201"/>
    </row>
    <row r="27" spans="2:44" ht="16.7" customHeight="1" thickBot="1" x14ac:dyDescent="0.25">
      <c r="B27" s="589"/>
      <c r="C27" s="376" t="s">
        <v>65</v>
      </c>
      <c r="D27" s="377" t="s">
        <v>66</v>
      </c>
      <c r="E27" s="378" t="s">
        <v>67</v>
      </c>
      <c r="F27" s="205" t="s">
        <v>65</v>
      </c>
      <c r="G27" s="206" t="s">
        <v>66</v>
      </c>
      <c r="H27" s="207" t="s">
        <v>67</v>
      </c>
      <c r="I27" s="205" t="s">
        <v>65</v>
      </c>
      <c r="J27" s="206" t="s">
        <v>66</v>
      </c>
      <c r="K27" s="207" t="s">
        <v>67</v>
      </c>
      <c r="L27" s="205" t="s">
        <v>65</v>
      </c>
      <c r="M27" s="206" t="s">
        <v>66</v>
      </c>
      <c r="N27" s="207" t="s">
        <v>67</v>
      </c>
      <c r="O27" s="205" t="s">
        <v>65</v>
      </c>
      <c r="P27" s="206" t="s">
        <v>66</v>
      </c>
      <c r="Q27" s="207" t="s">
        <v>67</v>
      </c>
      <c r="U27" s="8"/>
      <c r="V27" s="8"/>
      <c r="W27" s="8"/>
      <c r="X27" s="8"/>
      <c r="Y27" s="8"/>
      <c r="Z27" s="8"/>
      <c r="AA27" s="8"/>
      <c r="AB27" s="8"/>
      <c r="AC27" s="8"/>
      <c r="AD27" s="8"/>
      <c r="AE27" s="8"/>
      <c r="AF27" s="8"/>
      <c r="AG27" s="8"/>
      <c r="AH27" s="8"/>
      <c r="AI27" s="8"/>
      <c r="AJ27" s="8"/>
      <c r="AK27" s="8"/>
      <c r="AL27" s="8"/>
      <c r="AM27" s="8"/>
      <c r="AN27" s="8"/>
      <c r="AO27" s="8"/>
      <c r="AP27" s="8"/>
      <c r="AQ27" s="8"/>
      <c r="AR27" s="201"/>
    </row>
    <row r="28" spans="2:44" ht="16.350000000000001" customHeight="1" x14ac:dyDescent="0.2">
      <c r="B28" s="590" t="s">
        <v>24</v>
      </c>
      <c r="C28" s="693">
        <v>30527</v>
      </c>
      <c r="D28" s="694">
        <v>38508</v>
      </c>
      <c r="E28" s="695">
        <v>69035</v>
      </c>
      <c r="F28" s="505">
        <v>32009</v>
      </c>
      <c r="G28" s="442">
        <v>35438</v>
      </c>
      <c r="H28" s="506">
        <v>67447</v>
      </c>
      <c r="I28" s="442">
        <v>33751</v>
      </c>
      <c r="J28" s="442">
        <v>35114</v>
      </c>
      <c r="K28" s="506">
        <v>68865</v>
      </c>
      <c r="L28" s="442">
        <v>33302</v>
      </c>
      <c r="M28" s="442">
        <v>39685</v>
      </c>
      <c r="N28" s="506">
        <v>72987</v>
      </c>
      <c r="O28" s="442">
        <v>28503</v>
      </c>
      <c r="P28" s="442">
        <v>36744</v>
      </c>
      <c r="Q28" s="506">
        <v>65247</v>
      </c>
      <c r="U28" s="8"/>
      <c r="V28" s="8"/>
      <c r="W28" s="8"/>
      <c r="X28" s="8"/>
      <c r="Y28" s="8"/>
      <c r="Z28" s="8"/>
      <c r="AA28" s="8"/>
      <c r="AB28" s="8"/>
      <c r="AC28" s="8"/>
      <c r="AD28" s="8"/>
      <c r="AE28" s="8"/>
      <c r="AF28" s="8"/>
      <c r="AG28" s="8"/>
      <c r="AH28" s="8"/>
      <c r="AI28" s="8"/>
      <c r="AJ28" s="8"/>
      <c r="AK28" s="8"/>
      <c r="AL28" s="8"/>
      <c r="AM28" s="8"/>
      <c r="AN28" s="8"/>
      <c r="AO28" s="8"/>
      <c r="AP28" s="8"/>
      <c r="AQ28" s="8"/>
      <c r="AR28" s="201"/>
    </row>
    <row r="29" spans="2:44" ht="16.5" customHeight="1" x14ac:dyDescent="0.2">
      <c r="B29" s="591" t="s">
        <v>71</v>
      </c>
      <c r="C29" s="614">
        <v>0</v>
      </c>
      <c r="D29" s="529">
        <v>0</v>
      </c>
      <c r="E29" s="615">
        <v>0</v>
      </c>
      <c r="F29" s="128">
        <v>0</v>
      </c>
      <c r="G29" s="129">
        <v>0</v>
      </c>
      <c r="H29" s="133">
        <v>0</v>
      </c>
      <c r="I29" s="129">
        <v>-238</v>
      </c>
      <c r="J29" s="129">
        <v>0</v>
      </c>
      <c r="K29" s="133">
        <v>-238</v>
      </c>
      <c r="L29" s="129">
        <v>-200</v>
      </c>
      <c r="M29" s="129">
        <v>0</v>
      </c>
      <c r="N29" s="133">
        <v>-200</v>
      </c>
      <c r="O29" s="529">
        <v>-131</v>
      </c>
      <c r="P29" s="129">
        <v>254</v>
      </c>
      <c r="Q29" s="615">
        <v>123</v>
      </c>
      <c r="U29" s="8"/>
      <c r="V29" s="8"/>
      <c r="W29" s="8"/>
      <c r="X29" s="8"/>
      <c r="Y29" s="8"/>
      <c r="Z29" s="8"/>
      <c r="AA29" s="8"/>
      <c r="AB29" s="8"/>
      <c r="AC29" s="8"/>
      <c r="AD29" s="8"/>
      <c r="AE29" s="8"/>
      <c r="AF29" s="8"/>
      <c r="AG29" s="8"/>
      <c r="AH29" s="8"/>
      <c r="AI29" s="8"/>
      <c r="AJ29" s="8"/>
      <c r="AK29" s="8"/>
      <c r="AL29" s="8"/>
      <c r="AM29" s="8"/>
      <c r="AN29" s="8"/>
      <c r="AO29" s="8"/>
      <c r="AP29" s="8"/>
      <c r="AQ29" s="8"/>
      <c r="AR29" s="201"/>
    </row>
    <row r="30" spans="2:44" ht="16.5" customHeight="1" x14ac:dyDescent="0.2">
      <c r="B30" s="592" t="s">
        <v>197</v>
      </c>
      <c r="C30" s="310">
        <v>0</v>
      </c>
      <c r="D30" s="311">
        <v>0</v>
      </c>
      <c r="E30" s="312">
        <v>0</v>
      </c>
      <c r="F30" s="26">
        <v>0</v>
      </c>
      <c r="G30" s="27">
        <v>0</v>
      </c>
      <c r="H30" s="28">
        <v>0</v>
      </c>
      <c r="I30" s="27">
        <v>0</v>
      </c>
      <c r="J30" s="27">
        <v>0</v>
      </c>
      <c r="K30" s="28">
        <v>0</v>
      </c>
      <c r="L30" s="27">
        <v>0</v>
      </c>
      <c r="M30" s="27">
        <v>0</v>
      </c>
      <c r="N30" s="28">
        <v>0</v>
      </c>
      <c r="O30" s="27">
        <v>-258</v>
      </c>
      <c r="P30" s="27">
        <v>0</v>
      </c>
      <c r="Q30" s="28">
        <v>-258</v>
      </c>
      <c r="U30" s="8"/>
      <c r="V30" s="8"/>
      <c r="W30" s="8"/>
      <c r="X30" s="8"/>
      <c r="Y30" s="8"/>
      <c r="Z30" s="8"/>
      <c r="AA30" s="8"/>
      <c r="AB30" s="8"/>
      <c r="AC30" s="8"/>
      <c r="AD30" s="8"/>
      <c r="AE30" s="8"/>
      <c r="AF30" s="8"/>
      <c r="AG30" s="8"/>
      <c r="AH30" s="8"/>
      <c r="AI30" s="8"/>
      <c r="AJ30" s="8"/>
      <c r="AK30" s="8"/>
      <c r="AL30" s="8"/>
      <c r="AM30" s="8"/>
      <c r="AN30" s="8"/>
      <c r="AO30" s="8"/>
      <c r="AP30" s="8"/>
      <c r="AQ30" s="8"/>
      <c r="AR30" s="201"/>
    </row>
    <row r="31" spans="2:44" ht="16.5" customHeight="1" x14ac:dyDescent="0.2">
      <c r="B31" s="592" t="s">
        <v>199</v>
      </c>
      <c r="C31" s="310">
        <v>0</v>
      </c>
      <c r="D31" s="311">
        <v>0</v>
      </c>
      <c r="E31" s="312">
        <v>0</v>
      </c>
      <c r="F31" s="27">
        <v>0</v>
      </c>
      <c r="G31" s="27">
        <v>0</v>
      </c>
      <c r="H31" s="28">
        <v>0</v>
      </c>
      <c r="I31" s="26">
        <v>0</v>
      </c>
      <c r="J31" s="27">
        <v>0</v>
      </c>
      <c r="K31" s="28">
        <v>0</v>
      </c>
      <c r="L31" s="27">
        <v>2168</v>
      </c>
      <c r="M31" s="27">
        <v>-1283</v>
      </c>
      <c r="N31" s="27">
        <v>885</v>
      </c>
      <c r="O31" s="26" t="s">
        <v>11</v>
      </c>
      <c r="P31" s="27" t="s">
        <v>11</v>
      </c>
      <c r="Q31" s="28" t="s">
        <v>11</v>
      </c>
      <c r="U31" s="8"/>
      <c r="V31" s="8"/>
      <c r="W31" s="8"/>
      <c r="X31" s="8"/>
      <c r="Y31" s="8"/>
      <c r="Z31" s="8"/>
      <c r="AA31" s="8"/>
      <c r="AB31" s="8"/>
      <c r="AC31" s="8"/>
      <c r="AD31" s="8"/>
      <c r="AE31" s="8"/>
      <c r="AF31" s="8"/>
      <c r="AG31" s="8"/>
      <c r="AH31" s="8"/>
      <c r="AI31" s="8"/>
      <c r="AJ31" s="8"/>
      <c r="AK31" s="8"/>
      <c r="AL31" s="8"/>
      <c r="AM31" s="8"/>
      <c r="AN31" s="8"/>
      <c r="AO31" s="8"/>
      <c r="AP31" s="8"/>
      <c r="AQ31" s="8"/>
      <c r="AR31" s="201"/>
    </row>
    <row r="32" spans="2:44" ht="16.5" customHeight="1" x14ac:dyDescent="0.2">
      <c r="B32" s="593" t="s">
        <v>208</v>
      </c>
      <c r="C32" s="365">
        <v>0</v>
      </c>
      <c r="D32" s="375">
        <v>0</v>
      </c>
      <c r="E32" s="436">
        <v>0</v>
      </c>
      <c r="F32" s="93">
        <v>0</v>
      </c>
      <c r="G32" s="93">
        <v>0</v>
      </c>
      <c r="H32" s="94">
        <v>0</v>
      </c>
      <c r="I32" s="55">
        <v>0</v>
      </c>
      <c r="J32" s="93">
        <v>0</v>
      </c>
      <c r="K32" s="94">
        <v>0</v>
      </c>
      <c r="L32" s="93">
        <v>8407</v>
      </c>
      <c r="M32" s="93">
        <v>-6028</v>
      </c>
      <c r="N32" s="93">
        <v>2379</v>
      </c>
      <c r="O32" s="55" t="s">
        <v>11</v>
      </c>
      <c r="P32" s="93" t="s">
        <v>11</v>
      </c>
      <c r="Q32" s="94" t="s">
        <v>11</v>
      </c>
      <c r="U32" s="8"/>
      <c r="V32" s="8"/>
      <c r="W32" s="8"/>
      <c r="X32" s="8"/>
      <c r="Y32" s="8"/>
      <c r="Z32" s="8"/>
      <c r="AA32" s="8"/>
      <c r="AB32" s="8"/>
      <c r="AC32" s="8"/>
      <c r="AD32" s="8"/>
      <c r="AE32" s="8"/>
      <c r="AF32" s="8"/>
      <c r="AG32" s="8"/>
      <c r="AH32" s="8"/>
      <c r="AI32" s="8"/>
      <c r="AJ32" s="8"/>
      <c r="AK32" s="8"/>
      <c r="AL32" s="8"/>
      <c r="AM32" s="8"/>
      <c r="AN32" s="8"/>
      <c r="AO32" s="8"/>
      <c r="AP32" s="8"/>
      <c r="AQ32" s="8"/>
      <c r="AR32" s="201"/>
    </row>
    <row r="33" spans="2:44" ht="16.350000000000001" customHeight="1" x14ac:dyDescent="0.2">
      <c r="B33" s="379" t="s">
        <v>107</v>
      </c>
      <c r="C33" s="310">
        <v>-174</v>
      </c>
      <c r="D33" s="311">
        <v>5690</v>
      </c>
      <c r="E33" s="312">
        <v>5516</v>
      </c>
      <c r="F33" s="26">
        <v>-245</v>
      </c>
      <c r="G33" s="27">
        <v>4957</v>
      </c>
      <c r="H33" s="28">
        <v>4712</v>
      </c>
      <c r="I33" s="27">
        <v>-45</v>
      </c>
      <c r="J33" s="27">
        <v>4079</v>
      </c>
      <c r="K33" s="28">
        <v>4034</v>
      </c>
      <c r="L33" s="27">
        <v>-159</v>
      </c>
      <c r="M33" s="27">
        <v>3251</v>
      </c>
      <c r="N33" s="28">
        <v>3092</v>
      </c>
      <c r="O33" s="27">
        <v>-810</v>
      </c>
      <c r="P33" s="27">
        <v>4176</v>
      </c>
      <c r="Q33" s="28">
        <v>3366</v>
      </c>
      <c r="U33" s="8"/>
      <c r="V33" s="8"/>
      <c r="W33" s="8"/>
      <c r="X33" s="8"/>
      <c r="Y33" s="8"/>
      <c r="Z33" s="8"/>
      <c r="AA33" s="8"/>
      <c r="AB33" s="8"/>
      <c r="AC33" s="8"/>
      <c r="AD33" s="8"/>
      <c r="AE33" s="8"/>
      <c r="AF33" s="8"/>
      <c r="AG33" s="8"/>
      <c r="AH33" s="8"/>
      <c r="AI33" s="8"/>
      <c r="AJ33" s="8"/>
      <c r="AK33" s="8"/>
      <c r="AL33" s="8"/>
      <c r="AM33" s="8"/>
      <c r="AN33" s="8"/>
      <c r="AO33" s="8"/>
      <c r="AP33" s="8"/>
      <c r="AQ33" s="8"/>
      <c r="AR33" s="201"/>
    </row>
    <row r="34" spans="2:44" ht="16.350000000000001" customHeight="1" x14ac:dyDescent="0.2">
      <c r="B34" s="581" t="s">
        <v>387</v>
      </c>
      <c r="C34" s="310">
        <v>5220</v>
      </c>
      <c r="D34" s="311">
        <v>434</v>
      </c>
      <c r="E34" s="312">
        <v>5654</v>
      </c>
      <c r="F34" s="26">
        <v>5199</v>
      </c>
      <c r="G34" s="27">
        <v>429</v>
      </c>
      <c r="H34" s="28">
        <v>5628</v>
      </c>
      <c r="I34" s="27">
        <v>5115</v>
      </c>
      <c r="J34" s="27">
        <v>112</v>
      </c>
      <c r="K34" s="28">
        <v>5227</v>
      </c>
      <c r="L34" s="27">
        <v>4838</v>
      </c>
      <c r="M34" s="27">
        <v>-969</v>
      </c>
      <c r="N34" s="28">
        <v>3869</v>
      </c>
      <c r="O34" s="27">
        <v>5156</v>
      </c>
      <c r="P34" s="27">
        <v>-754</v>
      </c>
      <c r="Q34" s="28">
        <v>4402</v>
      </c>
      <c r="U34" s="8"/>
      <c r="V34" s="8"/>
      <c r="W34" s="8"/>
      <c r="X34" s="8"/>
      <c r="Y34" s="8"/>
      <c r="Z34" s="8"/>
      <c r="AA34" s="8"/>
      <c r="AB34" s="8"/>
      <c r="AC34" s="8"/>
      <c r="AD34" s="8"/>
      <c r="AE34" s="8"/>
      <c r="AF34" s="8"/>
      <c r="AG34" s="8"/>
      <c r="AH34" s="8"/>
      <c r="AI34" s="8"/>
      <c r="AJ34" s="8"/>
      <c r="AK34" s="8"/>
      <c r="AL34" s="8"/>
      <c r="AM34" s="8"/>
      <c r="AN34" s="8"/>
      <c r="AO34" s="8"/>
      <c r="AP34" s="8"/>
      <c r="AQ34" s="8"/>
      <c r="AR34" s="201"/>
    </row>
    <row r="35" spans="2:44" ht="16.5" customHeight="1" x14ac:dyDescent="0.2">
      <c r="B35" s="379" t="s">
        <v>108</v>
      </c>
      <c r="C35" s="310">
        <v>293</v>
      </c>
      <c r="D35" s="311">
        <v>-128</v>
      </c>
      <c r="E35" s="312">
        <v>165</v>
      </c>
      <c r="F35" s="26">
        <v>178</v>
      </c>
      <c r="G35" s="27">
        <v>-18</v>
      </c>
      <c r="H35" s="28">
        <v>160</v>
      </c>
      <c r="I35" s="27">
        <v>97</v>
      </c>
      <c r="J35" s="27">
        <v>-22</v>
      </c>
      <c r="K35" s="28">
        <v>75</v>
      </c>
      <c r="L35" s="27">
        <v>513</v>
      </c>
      <c r="M35" s="27">
        <v>-214</v>
      </c>
      <c r="N35" s="28">
        <v>299</v>
      </c>
      <c r="O35" s="27">
        <v>626</v>
      </c>
      <c r="P35" s="27">
        <v>-175</v>
      </c>
      <c r="Q35" s="28">
        <v>451</v>
      </c>
      <c r="U35" s="8"/>
      <c r="V35" s="8"/>
      <c r="W35" s="8"/>
      <c r="X35" s="8"/>
      <c r="Y35" s="8"/>
      <c r="Z35" s="8"/>
      <c r="AA35" s="8"/>
      <c r="AB35" s="8"/>
      <c r="AC35" s="8"/>
      <c r="AD35" s="8"/>
      <c r="AE35" s="8"/>
      <c r="AF35" s="8"/>
      <c r="AG35" s="8"/>
      <c r="AH35" s="8"/>
      <c r="AI35" s="8"/>
      <c r="AJ35" s="8"/>
      <c r="AK35" s="8"/>
      <c r="AL35" s="8"/>
      <c r="AM35" s="8"/>
      <c r="AN35" s="8"/>
      <c r="AO35" s="8"/>
      <c r="AP35" s="8"/>
      <c r="AQ35" s="8"/>
      <c r="AR35" s="201"/>
    </row>
    <row r="36" spans="2:44" ht="16.5" customHeight="1" x14ac:dyDescent="0.2">
      <c r="B36" s="379" t="s">
        <v>109</v>
      </c>
      <c r="C36" s="310">
        <v>793</v>
      </c>
      <c r="D36" s="311">
        <v>-653</v>
      </c>
      <c r="E36" s="312">
        <v>140</v>
      </c>
      <c r="F36" s="26">
        <v>279</v>
      </c>
      <c r="G36" s="27">
        <v>-251</v>
      </c>
      <c r="H36" s="28">
        <v>28</v>
      </c>
      <c r="I36" s="27">
        <v>286</v>
      </c>
      <c r="J36" s="27">
        <v>-325</v>
      </c>
      <c r="K36" s="28">
        <v>-39</v>
      </c>
      <c r="L36" s="27">
        <v>-331</v>
      </c>
      <c r="M36" s="27">
        <v>275</v>
      </c>
      <c r="N36" s="28">
        <v>-56</v>
      </c>
      <c r="O36" s="27">
        <v>64</v>
      </c>
      <c r="P36" s="27">
        <v>-78</v>
      </c>
      <c r="Q36" s="28">
        <v>-14</v>
      </c>
      <c r="U36" s="8"/>
      <c r="V36" s="8"/>
      <c r="W36" s="8"/>
      <c r="X36" s="8"/>
      <c r="Y36" s="8"/>
      <c r="Z36" s="8"/>
      <c r="AA36" s="8"/>
      <c r="AB36" s="8"/>
      <c r="AC36" s="8"/>
      <c r="AD36" s="8"/>
      <c r="AE36" s="8"/>
      <c r="AF36" s="8"/>
      <c r="AG36" s="8"/>
      <c r="AH36" s="8"/>
      <c r="AI36" s="8"/>
      <c r="AJ36" s="8"/>
      <c r="AK36" s="8"/>
      <c r="AL36" s="8"/>
      <c r="AM36" s="8"/>
      <c r="AN36" s="8"/>
      <c r="AO36" s="8"/>
      <c r="AP36" s="8"/>
      <c r="AQ36" s="8"/>
      <c r="AR36" s="201"/>
    </row>
    <row r="37" spans="2:44" ht="16.5" customHeight="1" x14ac:dyDescent="0.2">
      <c r="B37" s="379" t="s">
        <v>110</v>
      </c>
      <c r="C37" s="310">
        <v>-588</v>
      </c>
      <c r="D37" s="311">
        <v>0</v>
      </c>
      <c r="E37" s="312">
        <v>-588</v>
      </c>
      <c r="F37" s="26">
        <v>-503</v>
      </c>
      <c r="G37" s="27">
        <v>0</v>
      </c>
      <c r="H37" s="28">
        <v>-503</v>
      </c>
      <c r="I37" s="27">
        <v>-407</v>
      </c>
      <c r="J37" s="27">
        <v>0</v>
      </c>
      <c r="K37" s="28">
        <v>-407</v>
      </c>
      <c r="L37" s="27">
        <v>-359</v>
      </c>
      <c r="M37" s="27">
        <v>0</v>
      </c>
      <c r="N37" s="28">
        <v>-359</v>
      </c>
      <c r="O37" s="27">
        <v>-309</v>
      </c>
      <c r="P37" s="27">
        <v>0</v>
      </c>
      <c r="Q37" s="28">
        <v>-309</v>
      </c>
      <c r="U37" s="8"/>
      <c r="V37" s="8"/>
      <c r="W37" s="8"/>
      <c r="X37" s="8"/>
      <c r="Y37" s="8"/>
      <c r="Z37" s="8"/>
      <c r="AA37" s="8"/>
      <c r="AB37" s="8"/>
      <c r="AC37" s="8"/>
      <c r="AD37" s="8"/>
      <c r="AE37" s="8"/>
      <c r="AF37" s="8"/>
      <c r="AG37" s="8"/>
      <c r="AH37" s="8"/>
      <c r="AI37" s="8"/>
      <c r="AJ37" s="8"/>
      <c r="AK37" s="8"/>
      <c r="AL37" s="8"/>
      <c r="AM37" s="8"/>
      <c r="AN37" s="8"/>
      <c r="AO37" s="8"/>
      <c r="AP37" s="8"/>
      <c r="AQ37" s="8"/>
      <c r="AR37" s="201"/>
    </row>
    <row r="38" spans="2:44" ht="16.5" customHeight="1" x14ac:dyDescent="0.2">
      <c r="B38" s="380" t="s">
        <v>111</v>
      </c>
      <c r="C38" s="368">
        <v>5544</v>
      </c>
      <c r="D38" s="383">
        <v>5343</v>
      </c>
      <c r="E38" s="384">
        <v>10887</v>
      </c>
      <c r="F38" s="64">
        <v>4908</v>
      </c>
      <c r="G38" s="211">
        <v>5117</v>
      </c>
      <c r="H38" s="212">
        <v>10025</v>
      </c>
      <c r="I38" s="211">
        <v>5046</v>
      </c>
      <c r="J38" s="211">
        <v>3844</v>
      </c>
      <c r="K38" s="212">
        <v>8890</v>
      </c>
      <c r="L38" s="211">
        <v>4502</v>
      </c>
      <c r="M38" s="211">
        <v>2343</v>
      </c>
      <c r="N38" s="212">
        <v>6845</v>
      </c>
      <c r="O38" s="211">
        <v>4727</v>
      </c>
      <c r="P38" s="211">
        <v>3169</v>
      </c>
      <c r="Q38" s="212">
        <v>7896</v>
      </c>
      <c r="U38" s="8"/>
      <c r="V38" s="8"/>
      <c r="W38" s="8"/>
      <c r="X38" s="8"/>
      <c r="Y38" s="8"/>
      <c r="Z38" s="8"/>
      <c r="AA38" s="8"/>
      <c r="AB38" s="8"/>
      <c r="AC38" s="8"/>
      <c r="AD38" s="8"/>
      <c r="AE38" s="8"/>
      <c r="AF38" s="8"/>
      <c r="AG38" s="8"/>
      <c r="AH38" s="8"/>
      <c r="AI38" s="8"/>
      <c r="AJ38" s="8"/>
      <c r="AK38" s="8"/>
      <c r="AL38" s="8"/>
      <c r="AM38" s="8"/>
      <c r="AN38" s="8"/>
      <c r="AO38" s="8"/>
      <c r="AP38" s="8"/>
      <c r="AQ38" s="8"/>
      <c r="AR38" s="201"/>
    </row>
    <row r="39" spans="2:44" ht="16.5" customHeight="1" x14ac:dyDescent="0.2">
      <c r="B39" s="581" t="s">
        <v>386</v>
      </c>
      <c r="C39" s="310">
        <v>-288</v>
      </c>
      <c r="D39" s="311">
        <v>110</v>
      </c>
      <c r="E39" s="312">
        <v>-178</v>
      </c>
      <c r="F39" s="26">
        <v>1380</v>
      </c>
      <c r="G39" s="27">
        <v>-1493</v>
      </c>
      <c r="H39" s="28">
        <v>-113</v>
      </c>
      <c r="I39" s="27">
        <v>-873</v>
      </c>
      <c r="J39" s="27">
        <v>-1917</v>
      </c>
      <c r="K39" s="28">
        <v>-2790</v>
      </c>
      <c r="L39" s="27">
        <v>-5893</v>
      </c>
      <c r="M39" s="27">
        <v>501</v>
      </c>
      <c r="N39" s="28">
        <v>-5392</v>
      </c>
      <c r="O39" s="27">
        <v>1636</v>
      </c>
      <c r="P39" s="27">
        <v>-343</v>
      </c>
      <c r="Q39" s="28">
        <v>1293</v>
      </c>
      <c r="U39" s="8"/>
      <c r="V39" s="8"/>
      <c r="W39" s="8"/>
      <c r="X39" s="8"/>
      <c r="Y39" s="8"/>
      <c r="Z39" s="8"/>
      <c r="AA39" s="8"/>
      <c r="AB39" s="8"/>
      <c r="AC39" s="8"/>
      <c r="AD39" s="8"/>
      <c r="AE39" s="8"/>
      <c r="AF39" s="8"/>
      <c r="AG39" s="8"/>
      <c r="AH39" s="8"/>
      <c r="AI39" s="8"/>
      <c r="AJ39" s="8"/>
      <c r="AK39" s="8"/>
      <c r="AL39" s="8"/>
      <c r="AM39" s="8"/>
      <c r="AN39" s="8"/>
      <c r="AO39" s="8"/>
      <c r="AP39" s="8"/>
      <c r="AQ39" s="8"/>
      <c r="AR39" s="201"/>
    </row>
    <row r="40" spans="2:44" ht="16.5" customHeight="1" x14ac:dyDescent="0.2">
      <c r="B40" s="379" t="s">
        <v>112</v>
      </c>
      <c r="C40" s="310">
        <v>1</v>
      </c>
      <c r="D40" s="311">
        <v>307</v>
      </c>
      <c r="E40" s="312">
        <v>308</v>
      </c>
      <c r="F40" s="26">
        <v>-11</v>
      </c>
      <c r="G40" s="27">
        <v>66</v>
      </c>
      <c r="H40" s="28">
        <v>55</v>
      </c>
      <c r="I40" s="27">
        <v>-6</v>
      </c>
      <c r="J40" s="27">
        <v>-537</v>
      </c>
      <c r="K40" s="28">
        <v>-543</v>
      </c>
      <c r="L40" s="27">
        <v>-15</v>
      </c>
      <c r="M40" s="27">
        <v>-285</v>
      </c>
      <c r="N40" s="28">
        <v>-300</v>
      </c>
      <c r="O40" s="27">
        <v>-26</v>
      </c>
      <c r="P40" s="27">
        <v>460</v>
      </c>
      <c r="Q40" s="28">
        <v>434</v>
      </c>
      <c r="U40" s="8"/>
      <c r="V40" s="8"/>
      <c r="W40" s="8"/>
      <c r="X40" s="8"/>
      <c r="Y40" s="8"/>
      <c r="Z40" s="8"/>
      <c r="AA40" s="8"/>
      <c r="AB40" s="8"/>
      <c r="AC40" s="8"/>
      <c r="AD40" s="8"/>
      <c r="AE40" s="8"/>
      <c r="AF40" s="8"/>
      <c r="AG40" s="8"/>
      <c r="AH40" s="8"/>
      <c r="AI40" s="8"/>
      <c r="AJ40" s="8"/>
      <c r="AK40" s="8"/>
      <c r="AL40" s="8"/>
      <c r="AM40" s="8"/>
      <c r="AN40" s="8"/>
      <c r="AO40" s="8"/>
      <c r="AP40" s="8"/>
      <c r="AQ40" s="8"/>
      <c r="AR40" s="201"/>
    </row>
    <row r="41" spans="2:44" ht="16.5" customHeight="1" x14ac:dyDescent="0.2">
      <c r="B41" s="379" t="s">
        <v>113</v>
      </c>
      <c r="C41" s="310">
        <v>-739</v>
      </c>
      <c r="D41" s="311">
        <v>375</v>
      </c>
      <c r="E41" s="312">
        <v>-364</v>
      </c>
      <c r="F41" s="26">
        <v>-643</v>
      </c>
      <c r="G41" s="27">
        <v>-168</v>
      </c>
      <c r="H41" s="28">
        <v>-811</v>
      </c>
      <c r="I41" s="27">
        <v>506</v>
      </c>
      <c r="J41" s="27">
        <v>-1075</v>
      </c>
      <c r="K41" s="28">
        <v>-569</v>
      </c>
      <c r="L41" s="311">
        <v>-1530</v>
      </c>
      <c r="M41" s="311">
        <v>1296</v>
      </c>
      <c r="N41" s="312">
        <v>-234</v>
      </c>
      <c r="O41" s="27">
        <v>1163</v>
      </c>
      <c r="P41" s="27">
        <v>37</v>
      </c>
      <c r="Q41" s="28">
        <v>1200</v>
      </c>
      <c r="U41" s="8"/>
      <c r="V41" s="8"/>
      <c r="W41" s="8"/>
      <c r="X41" s="8"/>
      <c r="Y41" s="8"/>
      <c r="Z41" s="8"/>
      <c r="AA41" s="8"/>
      <c r="AB41" s="8"/>
      <c r="AC41" s="8"/>
      <c r="AD41" s="8"/>
      <c r="AE41" s="8"/>
      <c r="AF41" s="8"/>
      <c r="AG41" s="8"/>
      <c r="AH41" s="8"/>
      <c r="AI41" s="8"/>
      <c r="AJ41" s="8"/>
      <c r="AK41" s="8"/>
      <c r="AL41" s="8"/>
      <c r="AM41" s="8"/>
      <c r="AN41" s="8"/>
      <c r="AO41" s="8"/>
      <c r="AP41" s="8"/>
      <c r="AQ41" s="8"/>
      <c r="AR41" s="201"/>
    </row>
    <row r="42" spans="2:44" ht="16.5" customHeight="1" x14ac:dyDescent="0.2">
      <c r="B42" s="706" t="s">
        <v>385</v>
      </c>
      <c r="C42" s="368">
        <v>4518</v>
      </c>
      <c r="D42" s="383">
        <v>6135</v>
      </c>
      <c r="E42" s="384">
        <v>10653</v>
      </c>
      <c r="F42" s="64">
        <v>5634</v>
      </c>
      <c r="G42" s="211">
        <v>3522</v>
      </c>
      <c r="H42" s="212">
        <v>9156</v>
      </c>
      <c r="I42" s="211">
        <v>4673</v>
      </c>
      <c r="J42" s="211">
        <v>315</v>
      </c>
      <c r="K42" s="212">
        <v>4988</v>
      </c>
      <c r="L42" s="211">
        <v>7639</v>
      </c>
      <c r="M42" s="211">
        <v>-3456</v>
      </c>
      <c r="N42" s="212">
        <v>4183</v>
      </c>
      <c r="O42" s="211">
        <v>7500</v>
      </c>
      <c r="P42" s="211">
        <v>3323</v>
      </c>
      <c r="Q42" s="212">
        <v>10823</v>
      </c>
      <c r="U42" s="8"/>
      <c r="V42" s="8"/>
      <c r="W42" s="8"/>
      <c r="X42" s="8"/>
      <c r="Y42" s="8"/>
      <c r="Z42" s="8"/>
      <c r="AA42" s="8"/>
      <c r="AB42" s="8"/>
      <c r="AC42" s="8"/>
      <c r="AD42" s="8"/>
      <c r="AE42" s="8"/>
      <c r="AF42" s="8"/>
      <c r="AG42" s="8"/>
      <c r="AH42" s="8"/>
      <c r="AI42" s="8"/>
      <c r="AJ42" s="8"/>
      <c r="AK42" s="8"/>
      <c r="AL42" s="8"/>
      <c r="AM42" s="8"/>
      <c r="AN42" s="8"/>
      <c r="AO42" s="8"/>
      <c r="AP42" s="8"/>
      <c r="AQ42" s="8"/>
      <c r="AR42" s="201"/>
    </row>
    <row r="43" spans="2:44" ht="16.5" customHeight="1" x14ac:dyDescent="0.2">
      <c r="B43" s="756" t="s">
        <v>29</v>
      </c>
      <c r="C43" s="310">
        <v>26</v>
      </c>
      <c r="D43" s="311">
        <v>0</v>
      </c>
      <c r="E43" s="312">
        <v>26</v>
      </c>
      <c r="F43" s="26">
        <v>20</v>
      </c>
      <c r="G43" s="27">
        <v>0</v>
      </c>
      <c r="H43" s="28">
        <v>20</v>
      </c>
      <c r="I43" s="27">
        <v>-72</v>
      </c>
      <c r="J43" s="27">
        <v>0</v>
      </c>
      <c r="K43" s="28">
        <v>-72</v>
      </c>
      <c r="L43" s="27">
        <v>-12</v>
      </c>
      <c r="M43" s="27">
        <v>0</v>
      </c>
      <c r="N43" s="28">
        <v>-12</v>
      </c>
      <c r="O43" s="27">
        <v>9</v>
      </c>
      <c r="P43" s="27">
        <v>0</v>
      </c>
      <c r="Q43" s="28">
        <v>9</v>
      </c>
      <c r="U43" s="8"/>
      <c r="V43" s="8"/>
      <c r="W43" s="8"/>
      <c r="X43" s="8"/>
      <c r="Y43" s="8"/>
      <c r="Z43" s="8"/>
      <c r="AA43" s="8"/>
      <c r="AB43" s="8"/>
      <c r="AC43" s="8"/>
      <c r="AD43" s="8"/>
      <c r="AE43" s="8"/>
      <c r="AF43" s="8"/>
      <c r="AG43" s="8"/>
      <c r="AH43" s="8"/>
      <c r="AI43" s="8"/>
      <c r="AJ43" s="8"/>
      <c r="AK43" s="8"/>
      <c r="AL43" s="8"/>
      <c r="AM43" s="8"/>
      <c r="AN43" s="8"/>
      <c r="AO43" s="8"/>
      <c r="AP43" s="8"/>
      <c r="AQ43" s="8"/>
      <c r="AR43" s="201"/>
    </row>
    <row r="44" spans="2:44" ht="16.5" customHeight="1" x14ac:dyDescent="0.2">
      <c r="B44" s="756" t="s">
        <v>114</v>
      </c>
      <c r="C44" s="310">
        <v>315</v>
      </c>
      <c r="D44" s="311">
        <v>1488</v>
      </c>
      <c r="E44" s="312">
        <v>1803</v>
      </c>
      <c r="F44" s="26">
        <v>-658</v>
      </c>
      <c r="G44" s="27">
        <v>-452</v>
      </c>
      <c r="H44" s="28">
        <v>-1110</v>
      </c>
      <c r="I44" s="27">
        <v>-175</v>
      </c>
      <c r="J44" s="27">
        <v>9</v>
      </c>
      <c r="K44" s="28">
        <v>-166</v>
      </c>
      <c r="L44" s="27">
        <v>-1149</v>
      </c>
      <c r="M44" s="27">
        <v>-1115</v>
      </c>
      <c r="N44" s="28">
        <v>-2264</v>
      </c>
      <c r="O44" s="27">
        <v>-174</v>
      </c>
      <c r="P44" s="27">
        <v>-636</v>
      </c>
      <c r="Q44" s="28">
        <v>-810</v>
      </c>
      <c r="U44" s="8"/>
      <c r="V44" s="8"/>
      <c r="W44" s="8"/>
      <c r="X44" s="8"/>
      <c r="Y44" s="8"/>
      <c r="Z44" s="8"/>
      <c r="AA44" s="8"/>
      <c r="AB44" s="8"/>
      <c r="AC44" s="8"/>
      <c r="AD44" s="8"/>
      <c r="AE44" s="8"/>
      <c r="AF44" s="8"/>
      <c r="AG44" s="8"/>
      <c r="AH44" s="8"/>
      <c r="AI44" s="8"/>
      <c r="AJ44" s="8"/>
      <c r="AK44" s="8"/>
      <c r="AL44" s="8"/>
      <c r="AM44" s="8"/>
      <c r="AN44" s="8"/>
      <c r="AO44" s="8"/>
      <c r="AP44" s="8"/>
      <c r="AQ44" s="8"/>
      <c r="AR44" s="201"/>
    </row>
    <row r="45" spans="2:44" ht="16.5" customHeight="1" x14ac:dyDescent="0.2">
      <c r="B45" s="755" t="s">
        <v>472</v>
      </c>
      <c r="C45" s="368">
        <v>35386</v>
      </c>
      <c r="D45" s="383">
        <v>46131</v>
      </c>
      <c r="E45" s="384">
        <v>81517</v>
      </c>
      <c r="F45" s="64">
        <v>37005</v>
      </c>
      <c r="G45" s="211">
        <v>38508</v>
      </c>
      <c r="H45" s="212">
        <v>75513</v>
      </c>
      <c r="I45" s="211">
        <v>37939</v>
      </c>
      <c r="J45" s="211">
        <v>35438</v>
      </c>
      <c r="K45" s="212">
        <v>73377</v>
      </c>
      <c r="L45" s="211">
        <v>39580</v>
      </c>
      <c r="M45" s="211">
        <v>35114</v>
      </c>
      <c r="N45" s="212">
        <v>74694</v>
      </c>
      <c r="O45" s="383">
        <v>35449</v>
      </c>
      <c r="P45" s="211">
        <v>39685</v>
      </c>
      <c r="Q45" s="384">
        <v>75134</v>
      </c>
      <c r="T45" s="494"/>
      <c r="U45" s="8"/>
      <c r="V45" s="8"/>
      <c r="W45" s="8"/>
      <c r="X45" s="8"/>
      <c r="Y45" s="8"/>
      <c r="Z45" s="8"/>
      <c r="AA45" s="8"/>
      <c r="AB45" s="8"/>
      <c r="AC45" s="8"/>
      <c r="AD45" s="8"/>
      <c r="AE45" s="8"/>
      <c r="AF45" s="8"/>
      <c r="AG45" s="8"/>
      <c r="AH45" s="8"/>
      <c r="AI45" s="8"/>
      <c r="AJ45" s="8"/>
      <c r="AK45" s="8"/>
      <c r="AL45" s="8"/>
      <c r="AM45" s="8"/>
      <c r="AN45" s="8"/>
      <c r="AO45" s="8"/>
      <c r="AP45" s="8"/>
      <c r="AQ45" s="8"/>
      <c r="AR45" s="201"/>
    </row>
    <row r="46" spans="2:44" ht="16.5" customHeight="1" x14ac:dyDescent="0.2">
      <c r="B46" s="756" t="s">
        <v>8</v>
      </c>
      <c r="C46" s="310">
        <v>-2427</v>
      </c>
      <c r="D46" s="311">
        <v>0</v>
      </c>
      <c r="E46" s="312">
        <v>-2427</v>
      </c>
      <c r="F46" s="26">
        <v>-2328</v>
      </c>
      <c r="G46" s="27">
        <v>0</v>
      </c>
      <c r="H46" s="28">
        <v>-2328</v>
      </c>
      <c r="I46" s="27">
        <v>-2293</v>
      </c>
      <c r="J46" s="27">
        <v>0</v>
      </c>
      <c r="K46" s="28">
        <v>-2293</v>
      </c>
      <c r="L46" s="27">
        <v>-2259</v>
      </c>
      <c r="M46" s="27">
        <v>0</v>
      </c>
      <c r="N46" s="28">
        <v>-2259</v>
      </c>
      <c r="O46" s="27">
        <v>-2147</v>
      </c>
      <c r="P46" s="27">
        <v>0</v>
      </c>
      <c r="Q46" s="28">
        <v>-2147</v>
      </c>
      <c r="U46" s="8"/>
      <c r="V46" s="8"/>
      <c r="W46" s="8"/>
      <c r="X46" s="8"/>
      <c r="Y46" s="8"/>
      <c r="Z46" s="8"/>
      <c r="AA46" s="8"/>
      <c r="AB46" s="8"/>
      <c r="AC46" s="8"/>
      <c r="AD46" s="8"/>
      <c r="AE46" s="8"/>
      <c r="AF46" s="8"/>
      <c r="AG46" s="8"/>
      <c r="AH46" s="8"/>
      <c r="AI46" s="8"/>
      <c r="AJ46" s="8"/>
      <c r="AK46" s="8"/>
      <c r="AL46" s="8"/>
      <c r="AM46" s="8"/>
      <c r="AN46" s="8"/>
      <c r="AO46" s="8"/>
      <c r="AP46" s="8"/>
      <c r="AQ46" s="8"/>
      <c r="AR46" s="201"/>
    </row>
    <row r="47" spans="2:44" ht="16.5" customHeight="1" thickBot="1" x14ac:dyDescent="0.25">
      <c r="B47" s="757" t="s">
        <v>473</v>
      </c>
      <c r="C47" s="310">
        <v>-2279</v>
      </c>
      <c r="D47" s="311">
        <v>0</v>
      </c>
      <c r="E47" s="312">
        <v>-2279</v>
      </c>
      <c r="F47" s="26">
        <v>-4150</v>
      </c>
      <c r="G47" s="27">
        <v>0</v>
      </c>
      <c r="H47" s="28">
        <v>-4150</v>
      </c>
      <c r="I47" s="27">
        <v>-3637</v>
      </c>
      <c r="J47" s="27">
        <v>0</v>
      </c>
      <c r="K47" s="28">
        <v>-3637</v>
      </c>
      <c r="L47" s="311">
        <v>-3570</v>
      </c>
      <c r="M47" s="27">
        <v>0</v>
      </c>
      <c r="N47" s="28">
        <v>-3570</v>
      </c>
      <c r="O47" s="27">
        <v>0</v>
      </c>
      <c r="P47" s="27">
        <v>0</v>
      </c>
      <c r="Q47" s="28">
        <v>0</v>
      </c>
      <c r="U47" s="8"/>
      <c r="V47" s="8"/>
      <c r="W47" s="8"/>
      <c r="X47" s="8"/>
      <c r="Y47" s="8"/>
      <c r="Z47" s="8"/>
      <c r="AA47" s="8"/>
      <c r="AB47" s="8"/>
      <c r="AC47" s="8"/>
      <c r="AD47" s="8"/>
      <c r="AE47" s="8"/>
      <c r="AF47" s="8"/>
      <c r="AG47" s="8"/>
      <c r="AH47" s="8"/>
      <c r="AI47" s="8"/>
      <c r="AJ47" s="8"/>
      <c r="AK47" s="8"/>
      <c r="AL47" s="8"/>
      <c r="AM47" s="8"/>
      <c r="AN47" s="8"/>
      <c r="AO47" s="8"/>
      <c r="AP47" s="8"/>
      <c r="AQ47" s="8"/>
      <c r="AR47" s="201"/>
    </row>
    <row r="48" spans="2:44" ht="16.5" customHeight="1" thickBot="1" x14ac:dyDescent="0.25">
      <c r="B48" s="758" t="s">
        <v>115</v>
      </c>
      <c r="C48" s="385">
        <v>30680</v>
      </c>
      <c r="D48" s="386">
        <v>46131</v>
      </c>
      <c r="E48" s="387">
        <v>76811</v>
      </c>
      <c r="F48" s="65">
        <v>30527</v>
      </c>
      <c r="G48" s="427">
        <v>38508</v>
      </c>
      <c r="H48" s="504">
        <v>69035</v>
      </c>
      <c r="I48" s="427">
        <v>32009</v>
      </c>
      <c r="J48" s="427">
        <v>35438</v>
      </c>
      <c r="K48" s="504">
        <v>67447</v>
      </c>
      <c r="L48" s="427">
        <v>33751</v>
      </c>
      <c r="M48" s="427">
        <v>35114</v>
      </c>
      <c r="N48" s="504">
        <v>68865</v>
      </c>
      <c r="O48" s="427">
        <v>33302</v>
      </c>
      <c r="P48" s="427">
        <v>39685</v>
      </c>
      <c r="Q48" s="504">
        <v>72987</v>
      </c>
      <c r="U48" s="8"/>
      <c r="V48" s="8"/>
      <c r="W48" s="8"/>
      <c r="X48" s="8"/>
      <c r="Y48" s="8"/>
      <c r="Z48" s="8"/>
      <c r="AA48" s="8"/>
      <c r="AB48" s="8"/>
      <c r="AC48" s="8"/>
      <c r="AD48" s="8"/>
      <c r="AE48" s="8"/>
      <c r="AF48" s="8"/>
      <c r="AG48" s="8"/>
      <c r="AH48" s="8"/>
      <c r="AI48" s="8"/>
      <c r="AJ48" s="8"/>
      <c r="AK48" s="8"/>
      <c r="AL48" s="8"/>
      <c r="AM48" s="8"/>
      <c r="AN48" s="8"/>
      <c r="AO48" s="8"/>
      <c r="AP48" s="8"/>
      <c r="AQ48" s="8"/>
      <c r="AR48" s="201"/>
    </row>
    <row r="49" spans="2:44" ht="13.7" customHeight="1" thickBot="1" x14ac:dyDescent="0.25">
      <c r="B49" s="644"/>
      <c r="C49" s="639"/>
      <c r="D49" s="639"/>
      <c r="E49" s="639"/>
      <c r="F49" s="639"/>
      <c r="G49" s="639"/>
      <c r="H49" s="639"/>
      <c r="I49" s="78"/>
      <c r="J49" s="78"/>
      <c r="K49" s="78"/>
      <c r="L49" s="78"/>
      <c r="M49" s="78"/>
      <c r="N49" s="78"/>
      <c r="O49" s="78"/>
      <c r="P49" s="78"/>
      <c r="Q49" s="78"/>
      <c r="U49" s="8"/>
      <c r="V49" s="8"/>
      <c r="W49" s="8"/>
      <c r="X49" s="8"/>
      <c r="Y49" s="8"/>
      <c r="Z49" s="8"/>
      <c r="AA49" s="8"/>
      <c r="AB49" s="8"/>
      <c r="AC49" s="8"/>
      <c r="AD49" s="8"/>
      <c r="AE49" s="8"/>
      <c r="AF49" s="8"/>
      <c r="AG49" s="8"/>
      <c r="AH49" s="8"/>
      <c r="AI49" s="8"/>
      <c r="AJ49" s="8"/>
      <c r="AK49" s="8"/>
      <c r="AL49" s="8"/>
      <c r="AM49" s="8"/>
      <c r="AN49" s="8"/>
      <c r="AO49" s="8"/>
      <c r="AP49" s="8"/>
      <c r="AQ49" s="8"/>
      <c r="AR49" s="201"/>
    </row>
    <row r="50" spans="2:44" ht="30.6" customHeight="1" thickBot="1" x14ac:dyDescent="0.25">
      <c r="B50" s="303" t="s">
        <v>0</v>
      </c>
      <c r="C50" s="772" t="s">
        <v>353</v>
      </c>
      <c r="D50" s="773"/>
      <c r="E50" s="774"/>
      <c r="F50" s="772" t="s">
        <v>345</v>
      </c>
      <c r="G50" s="773"/>
      <c r="H50" s="774"/>
      <c r="I50" s="772" t="s">
        <v>407</v>
      </c>
      <c r="J50" s="773"/>
      <c r="K50" s="774"/>
      <c r="L50" s="772" t="s">
        <v>408</v>
      </c>
      <c r="M50" s="773"/>
      <c r="N50" s="774"/>
      <c r="O50" s="772" t="s">
        <v>409</v>
      </c>
      <c r="P50" s="773"/>
      <c r="Q50" s="774"/>
      <c r="R50" s="201"/>
      <c r="S50" s="201"/>
      <c r="U50" s="8"/>
      <c r="V50" s="8"/>
      <c r="W50" s="8"/>
      <c r="X50" s="8"/>
      <c r="Y50" s="8"/>
      <c r="Z50" s="8"/>
      <c r="AA50" s="8"/>
      <c r="AB50" s="8"/>
      <c r="AC50" s="8"/>
      <c r="AD50" s="8"/>
      <c r="AE50" s="8"/>
      <c r="AF50" s="8"/>
      <c r="AG50" s="8"/>
      <c r="AH50" s="8"/>
      <c r="AI50" s="8"/>
      <c r="AJ50" s="8"/>
      <c r="AK50" s="8"/>
      <c r="AL50" s="8"/>
      <c r="AM50" s="8"/>
      <c r="AN50" s="8"/>
      <c r="AO50" s="8"/>
      <c r="AP50" s="8"/>
      <c r="AQ50" s="8"/>
      <c r="AR50" s="201"/>
    </row>
    <row r="51" spans="2:44" ht="16.350000000000001" customHeight="1" thickBot="1" x14ac:dyDescent="0.25">
      <c r="B51" s="589"/>
      <c r="C51" s="205" t="s">
        <v>65</v>
      </c>
      <c r="D51" s="206" t="s">
        <v>66</v>
      </c>
      <c r="E51" s="207" t="s">
        <v>67</v>
      </c>
      <c r="F51" s="439" t="s">
        <v>65</v>
      </c>
      <c r="G51" s="208" t="s">
        <v>66</v>
      </c>
      <c r="H51" s="209" t="s">
        <v>67</v>
      </c>
      <c r="I51" s="205" t="s">
        <v>65</v>
      </c>
      <c r="J51" s="206" t="s">
        <v>66</v>
      </c>
      <c r="K51" s="207" t="s">
        <v>67</v>
      </c>
      <c r="L51" s="205" t="s">
        <v>65</v>
      </c>
      <c r="M51" s="206" t="s">
        <v>66</v>
      </c>
      <c r="N51" s="207" t="s">
        <v>67</v>
      </c>
      <c r="O51" s="205" t="s">
        <v>65</v>
      </c>
      <c r="P51" s="206" t="s">
        <v>66</v>
      </c>
      <c r="Q51" s="207" t="s">
        <v>67</v>
      </c>
      <c r="U51" s="8"/>
      <c r="V51" s="8"/>
      <c r="W51" s="8"/>
      <c r="X51" s="8"/>
      <c r="Y51" s="8"/>
      <c r="Z51" s="8"/>
      <c r="AA51" s="8"/>
      <c r="AB51" s="8"/>
      <c r="AC51" s="8"/>
      <c r="AD51" s="8"/>
      <c r="AE51" s="8"/>
      <c r="AF51" s="8"/>
      <c r="AG51" s="8"/>
      <c r="AH51" s="8"/>
      <c r="AI51" s="8"/>
      <c r="AJ51" s="8"/>
      <c r="AK51" s="8"/>
      <c r="AL51" s="8"/>
      <c r="AM51" s="8"/>
      <c r="AN51" s="8"/>
      <c r="AO51" s="8"/>
      <c r="AP51" s="8"/>
      <c r="AQ51" s="8"/>
      <c r="AR51" s="201"/>
    </row>
    <row r="52" spans="2:44" ht="16.5" customHeight="1" x14ac:dyDescent="0.2">
      <c r="B52" s="590" t="s">
        <v>24</v>
      </c>
      <c r="C52" s="76">
        <v>30527</v>
      </c>
      <c r="D52" s="442">
        <v>38508</v>
      </c>
      <c r="E52" s="410">
        <v>69035</v>
      </c>
      <c r="F52" s="78">
        <v>32009</v>
      </c>
      <c r="G52" s="507">
        <v>35438</v>
      </c>
      <c r="H52" s="219">
        <v>67447</v>
      </c>
      <c r="I52" s="66">
        <v>33751</v>
      </c>
      <c r="J52" s="66">
        <v>35114</v>
      </c>
      <c r="K52" s="410">
        <v>68865</v>
      </c>
      <c r="L52" s="66">
        <v>33302</v>
      </c>
      <c r="M52" s="66">
        <v>39685</v>
      </c>
      <c r="N52" s="410">
        <v>72987</v>
      </c>
      <c r="O52" s="66">
        <v>28503</v>
      </c>
      <c r="P52" s="66">
        <v>36744</v>
      </c>
      <c r="Q52" s="410">
        <v>65247</v>
      </c>
      <c r="T52" s="203"/>
      <c r="U52" s="8"/>
      <c r="V52" s="8"/>
      <c r="W52" s="8"/>
      <c r="X52" s="8"/>
      <c r="Y52" s="8"/>
      <c r="Z52" s="8"/>
      <c r="AA52" s="8"/>
      <c r="AB52" s="8"/>
      <c r="AC52" s="8"/>
      <c r="AD52" s="8"/>
      <c r="AE52" s="8"/>
      <c r="AF52" s="8"/>
      <c r="AG52" s="8"/>
      <c r="AH52" s="8"/>
      <c r="AI52" s="8"/>
      <c r="AJ52" s="8"/>
      <c r="AK52" s="8"/>
      <c r="AL52" s="8"/>
      <c r="AM52" s="8"/>
      <c r="AN52" s="8"/>
      <c r="AO52" s="8"/>
      <c r="AP52" s="8"/>
      <c r="AQ52" s="8"/>
      <c r="AR52" s="201"/>
    </row>
    <row r="53" spans="2:44" ht="16.5" customHeight="1" x14ac:dyDescent="0.2">
      <c r="B53" s="594" t="s">
        <v>71</v>
      </c>
      <c r="C53" s="128">
        <v>0</v>
      </c>
      <c r="D53" s="27">
        <v>0</v>
      </c>
      <c r="E53" s="133">
        <v>0</v>
      </c>
      <c r="F53" s="129">
        <v>0</v>
      </c>
      <c r="G53" s="27">
        <v>0</v>
      </c>
      <c r="H53" s="133">
        <v>0</v>
      </c>
      <c r="I53" s="129">
        <v>-238</v>
      </c>
      <c r="J53" s="129">
        <v>0</v>
      </c>
      <c r="K53" s="133">
        <v>-238</v>
      </c>
      <c r="L53" s="129">
        <v>0</v>
      </c>
      <c r="M53" s="129">
        <v>0</v>
      </c>
      <c r="N53" s="133">
        <v>0</v>
      </c>
      <c r="O53" s="129">
        <v>0</v>
      </c>
      <c r="P53" s="129">
        <v>0</v>
      </c>
      <c r="Q53" s="133">
        <v>0</v>
      </c>
      <c r="T53" s="203"/>
      <c r="U53" s="8"/>
      <c r="V53" s="8"/>
      <c r="W53" s="8"/>
      <c r="X53" s="8"/>
      <c r="Y53" s="8"/>
      <c r="Z53" s="8"/>
      <c r="AA53" s="8"/>
      <c r="AB53" s="8"/>
      <c r="AC53" s="8"/>
      <c r="AD53" s="8"/>
      <c r="AE53" s="8"/>
      <c r="AF53" s="8"/>
      <c r="AG53" s="8"/>
      <c r="AH53" s="8"/>
      <c r="AI53" s="8"/>
      <c r="AJ53" s="8"/>
      <c r="AK53" s="8"/>
      <c r="AL53" s="8"/>
      <c r="AM53" s="8"/>
      <c r="AN53" s="8"/>
      <c r="AO53" s="8"/>
      <c r="AP53" s="8"/>
      <c r="AQ53" s="8"/>
      <c r="AR53" s="201"/>
    </row>
    <row r="54" spans="2:44" ht="16.5" customHeight="1" x14ac:dyDescent="0.2">
      <c r="B54" s="595" t="s">
        <v>197</v>
      </c>
      <c r="C54" s="26">
        <v>0</v>
      </c>
      <c r="D54" s="27">
        <v>0</v>
      </c>
      <c r="E54" s="28">
        <v>0</v>
      </c>
      <c r="F54" s="27">
        <v>0</v>
      </c>
      <c r="G54" s="27">
        <v>0</v>
      </c>
      <c r="H54" s="28">
        <v>0</v>
      </c>
      <c r="I54" s="27">
        <v>0</v>
      </c>
      <c r="J54" s="27">
        <v>0</v>
      </c>
      <c r="K54" s="28">
        <v>0</v>
      </c>
      <c r="L54" s="27">
        <v>0</v>
      </c>
      <c r="M54" s="27">
        <v>0</v>
      </c>
      <c r="N54" s="28">
        <v>0</v>
      </c>
      <c r="O54" s="27">
        <v>0</v>
      </c>
      <c r="P54" s="27">
        <v>0</v>
      </c>
      <c r="Q54" s="28">
        <v>0</v>
      </c>
      <c r="T54" s="203"/>
      <c r="U54" s="8"/>
      <c r="V54" s="8"/>
      <c r="W54" s="8"/>
      <c r="X54" s="8"/>
      <c r="Y54" s="8"/>
      <c r="Z54" s="8"/>
      <c r="AA54" s="8"/>
      <c r="AB54" s="8"/>
      <c r="AC54" s="8"/>
      <c r="AD54" s="8"/>
      <c r="AE54" s="8"/>
      <c r="AF54" s="8"/>
      <c r="AG54" s="8"/>
      <c r="AH54" s="8"/>
      <c r="AI54" s="8"/>
      <c r="AJ54" s="8"/>
      <c r="AK54" s="8"/>
      <c r="AL54" s="8"/>
      <c r="AM54" s="8"/>
      <c r="AN54" s="8"/>
      <c r="AO54" s="8"/>
      <c r="AP54" s="8"/>
      <c r="AQ54" s="8"/>
      <c r="AR54" s="201"/>
    </row>
    <row r="55" spans="2:44" ht="16.5" customHeight="1" x14ac:dyDescent="0.2">
      <c r="B55" s="592" t="s">
        <v>199</v>
      </c>
      <c r="C55" s="26">
        <v>0</v>
      </c>
      <c r="D55" s="27">
        <v>0</v>
      </c>
      <c r="E55" s="28">
        <v>0</v>
      </c>
      <c r="F55" s="27">
        <v>0</v>
      </c>
      <c r="G55" s="27">
        <v>0</v>
      </c>
      <c r="H55" s="28">
        <v>0</v>
      </c>
      <c r="I55" s="27">
        <v>0</v>
      </c>
      <c r="J55" s="27">
        <v>0</v>
      </c>
      <c r="K55" s="28">
        <v>0</v>
      </c>
      <c r="L55" s="27">
        <v>2168</v>
      </c>
      <c r="M55" s="27">
        <v>-1283</v>
      </c>
      <c r="N55" s="27">
        <v>885</v>
      </c>
      <c r="O55" s="26" t="s">
        <v>11</v>
      </c>
      <c r="P55" s="27" t="s">
        <v>11</v>
      </c>
      <c r="Q55" s="28" t="s">
        <v>11</v>
      </c>
      <c r="T55" s="203"/>
      <c r="U55" s="8"/>
      <c r="V55" s="8"/>
      <c r="W55" s="8"/>
      <c r="X55" s="8"/>
      <c r="Y55" s="8"/>
      <c r="Z55" s="8"/>
      <c r="AA55" s="8"/>
      <c r="AB55" s="8"/>
      <c r="AC55" s="8"/>
      <c r="AD55" s="8"/>
      <c r="AE55" s="8"/>
      <c r="AF55" s="8"/>
      <c r="AG55" s="8"/>
      <c r="AH55" s="8"/>
      <c r="AI55" s="8"/>
      <c r="AJ55" s="8"/>
      <c r="AK55" s="8"/>
      <c r="AL55" s="8"/>
      <c r="AM55" s="8"/>
      <c r="AN55" s="8"/>
      <c r="AO55" s="8"/>
      <c r="AP55" s="8"/>
      <c r="AQ55" s="8"/>
      <c r="AR55" s="201"/>
    </row>
    <row r="56" spans="2:44" ht="16.5" customHeight="1" x14ac:dyDescent="0.2">
      <c r="B56" s="593" t="s">
        <v>208</v>
      </c>
      <c r="C56" s="55">
        <v>0</v>
      </c>
      <c r="D56" s="93">
        <v>0</v>
      </c>
      <c r="E56" s="94">
        <v>0</v>
      </c>
      <c r="F56" s="55">
        <v>0</v>
      </c>
      <c r="G56" s="93">
        <v>0</v>
      </c>
      <c r="H56" s="94">
        <v>0</v>
      </c>
      <c r="I56" s="55">
        <v>0</v>
      </c>
      <c r="J56" s="93">
        <v>0</v>
      </c>
      <c r="K56" s="94">
        <v>0</v>
      </c>
      <c r="L56" s="93">
        <v>8407</v>
      </c>
      <c r="M56" s="93">
        <v>-6028</v>
      </c>
      <c r="N56" s="93">
        <v>2379</v>
      </c>
      <c r="O56" s="55" t="s">
        <v>11</v>
      </c>
      <c r="P56" s="93" t="s">
        <v>11</v>
      </c>
      <c r="Q56" s="94" t="s">
        <v>11</v>
      </c>
      <c r="T56" s="203"/>
      <c r="U56" s="8"/>
      <c r="V56" s="8"/>
      <c r="W56" s="8"/>
      <c r="X56" s="8"/>
      <c r="Y56" s="8"/>
      <c r="Z56" s="8"/>
      <c r="AA56" s="8"/>
      <c r="AB56" s="8"/>
      <c r="AC56" s="8"/>
      <c r="AD56" s="8"/>
      <c r="AE56" s="8"/>
      <c r="AF56" s="8"/>
      <c r="AG56" s="8"/>
      <c r="AH56" s="8"/>
      <c r="AI56" s="8"/>
      <c r="AJ56" s="8"/>
      <c r="AK56" s="8"/>
      <c r="AL56" s="8"/>
      <c r="AM56" s="8"/>
      <c r="AN56" s="8"/>
      <c r="AO56" s="8"/>
      <c r="AP56" s="8"/>
      <c r="AQ56" s="8"/>
      <c r="AR56" s="201"/>
    </row>
    <row r="57" spans="2:44" ht="16.5" customHeight="1" x14ac:dyDescent="0.2">
      <c r="B57" s="379" t="s">
        <v>107</v>
      </c>
      <c r="C57" s="26">
        <v>-34</v>
      </c>
      <c r="D57" s="27">
        <v>2872</v>
      </c>
      <c r="E57" s="28">
        <v>2838</v>
      </c>
      <c r="F57" s="27">
        <v>-117</v>
      </c>
      <c r="G57" s="27">
        <v>2572</v>
      </c>
      <c r="H57" s="28">
        <v>2455</v>
      </c>
      <c r="I57" s="27">
        <v>-55</v>
      </c>
      <c r="J57" s="27">
        <v>2084</v>
      </c>
      <c r="K57" s="28">
        <v>2029</v>
      </c>
      <c r="L57" s="27">
        <v>-144</v>
      </c>
      <c r="M57" s="27">
        <v>1680</v>
      </c>
      <c r="N57" s="28">
        <v>1536</v>
      </c>
      <c r="O57" s="27">
        <v>-400</v>
      </c>
      <c r="P57" s="27">
        <v>2214</v>
      </c>
      <c r="Q57" s="28">
        <v>1814</v>
      </c>
      <c r="T57" s="203"/>
      <c r="U57" s="8"/>
      <c r="V57" s="8"/>
      <c r="W57" s="8"/>
      <c r="X57" s="8"/>
      <c r="Y57" s="8"/>
      <c r="Z57" s="8"/>
      <c r="AA57" s="8"/>
      <c r="AB57" s="8"/>
      <c r="AC57" s="8"/>
      <c r="AD57" s="8"/>
      <c r="AE57" s="8"/>
      <c r="AF57" s="8"/>
      <c r="AG57" s="8"/>
      <c r="AH57" s="8"/>
      <c r="AI57" s="8"/>
      <c r="AJ57" s="8"/>
      <c r="AK57" s="8"/>
      <c r="AL57" s="8"/>
      <c r="AM57" s="8"/>
      <c r="AN57" s="8"/>
      <c r="AO57" s="8"/>
      <c r="AP57" s="8"/>
      <c r="AQ57" s="8"/>
      <c r="AR57" s="201"/>
    </row>
    <row r="58" spans="2:44" ht="16.5" customHeight="1" x14ac:dyDescent="0.2">
      <c r="B58" s="571" t="s">
        <v>377</v>
      </c>
      <c r="C58" s="310">
        <v>2415</v>
      </c>
      <c r="D58" s="27">
        <v>413</v>
      </c>
      <c r="E58" s="28">
        <v>2828</v>
      </c>
      <c r="F58" s="27">
        <v>2437</v>
      </c>
      <c r="G58" s="27">
        <v>276</v>
      </c>
      <c r="H58" s="28">
        <v>2713</v>
      </c>
      <c r="I58" s="27">
        <v>2667</v>
      </c>
      <c r="J58" s="27">
        <v>-58</v>
      </c>
      <c r="K58" s="28">
        <v>2609</v>
      </c>
      <c r="L58" s="27">
        <v>2338</v>
      </c>
      <c r="M58" s="27">
        <v>-109</v>
      </c>
      <c r="N58" s="28">
        <v>2229</v>
      </c>
      <c r="O58" s="27">
        <v>2456</v>
      </c>
      <c r="P58" s="27">
        <v>-391</v>
      </c>
      <c r="Q58" s="28">
        <v>2065</v>
      </c>
      <c r="T58" s="203"/>
      <c r="U58" s="8"/>
      <c r="V58" s="8"/>
      <c r="W58" s="8"/>
      <c r="X58" s="8"/>
      <c r="Y58" s="8"/>
      <c r="Z58" s="8"/>
      <c r="AA58" s="8"/>
      <c r="AB58" s="8"/>
      <c r="AC58" s="8"/>
      <c r="AD58" s="8"/>
      <c r="AE58" s="8"/>
      <c r="AF58" s="8"/>
      <c r="AG58" s="8"/>
      <c r="AH58" s="8"/>
      <c r="AI58" s="8"/>
      <c r="AJ58" s="8"/>
      <c r="AK58" s="8"/>
      <c r="AL58" s="8"/>
      <c r="AM58" s="8"/>
      <c r="AN58" s="8"/>
      <c r="AO58" s="8"/>
      <c r="AP58" s="8"/>
      <c r="AQ58" s="8"/>
      <c r="AR58" s="201"/>
    </row>
    <row r="59" spans="2:44" ht="16.5" customHeight="1" x14ac:dyDescent="0.2">
      <c r="B59" s="379" t="s">
        <v>108</v>
      </c>
      <c r="C59" s="26">
        <v>370</v>
      </c>
      <c r="D59" s="27">
        <v>-81</v>
      </c>
      <c r="E59" s="28">
        <v>289</v>
      </c>
      <c r="F59" s="27">
        <v>304</v>
      </c>
      <c r="G59" s="27">
        <v>6</v>
      </c>
      <c r="H59" s="28">
        <v>310</v>
      </c>
      <c r="I59" s="27">
        <v>186</v>
      </c>
      <c r="J59" s="27">
        <v>-19</v>
      </c>
      <c r="K59" s="28">
        <v>167</v>
      </c>
      <c r="L59" s="27">
        <v>388</v>
      </c>
      <c r="M59" s="27">
        <v>-4</v>
      </c>
      <c r="N59" s="28">
        <v>384</v>
      </c>
      <c r="O59" s="27">
        <v>471</v>
      </c>
      <c r="P59" s="27">
        <v>-85</v>
      </c>
      <c r="Q59" s="28">
        <v>386</v>
      </c>
      <c r="T59" s="203"/>
      <c r="U59" s="8"/>
      <c r="V59" s="8"/>
      <c r="W59" s="8"/>
      <c r="X59" s="8"/>
      <c r="Y59" s="8"/>
      <c r="Z59" s="8"/>
      <c r="AA59" s="8"/>
      <c r="AB59" s="8"/>
      <c r="AC59" s="8"/>
      <c r="AD59" s="8"/>
      <c r="AE59" s="8"/>
      <c r="AF59" s="8"/>
      <c r="AG59" s="8"/>
      <c r="AH59" s="8"/>
      <c r="AI59" s="8"/>
      <c r="AJ59" s="8"/>
      <c r="AK59" s="8"/>
      <c r="AL59" s="8"/>
      <c r="AM59" s="8"/>
      <c r="AN59" s="8"/>
      <c r="AO59" s="8"/>
      <c r="AP59" s="8"/>
      <c r="AQ59" s="8"/>
      <c r="AR59" s="201"/>
    </row>
    <row r="60" spans="2:44" ht="16.5" customHeight="1" x14ac:dyDescent="0.2">
      <c r="B60" s="379" t="s">
        <v>109</v>
      </c>
      <c r="C60" s="26">
        <v>801</v>
      </c>
      <c r="D60" s="27">
        <v>-578</v>
      </c>
      <c r="E60" s="28">
        <v>223</v>
      </c>
      <c r="F60" s="27">
        <v>186</v>
      </c>
      <c r="G60" s="27">
        <v>-90</v>
      </c>
      <c r="H60" s="28">
        <v>96</v>
      </c>
      <c r="I60" s="27">
        <v>-170</v>
      </c>
      <c r="J60" s="27">
        <v>-13</v>
      </c>
      <c r="K60" s="28">
        <v>-183</v>
      </c>
      <c r="L60" s="27">
        <v>-2</v>
      </c>
      <c r="M60" s="27">
        <v>-23</v>
      </c>
      <c r="N60" s="28">
        <v>-25</v>
      </c>
      <c r="O60" s="27">
        <v>42</v>
      </c>
      <c r="P60" s="27">
        <v>-65</v>
      </c>
      <c r="Q60" s="28">
        <v>-23</v>
      </c>
      <c r="T60" s="203"/>
      <c r="U60" s="8"/>
      <c r="V60" s="8"/>
      <c r="W60" s="8"/>
      <c r="X60" s="8"/>
      <c r="Y60" s="8"/>
      <c r="Z60" s="8"/>
      <c r="AA60" s="8"/>
      <c r="AB60" s="8"/>
      <c r="AC60" s="8"/>
      <c r="AD60" s="8"/>
      <c r="AE60" s="8"/>
      <c r="AF60" s="8"/>
      <c r="AG60" s="8"/>
      <c r="AH60" s="8"/>
      <c r="AI60" s="8"/>
      <c r="AJ60" s="8"/>
      <c r="AK60" s="8"/>
      <c r="AL60" s="8"/>
      <c r="AM60" s="8"/>
      <c r="AN60" s="8"/>
      <c r="AO60" s="8"/>
      <c r="AP60" s="8"/>
      <c r="AQ60" s="8"/>
      <c r="AR60" s="201"/>
    </row>
    <row r="61" spans="2:44" ht="16.5" customHeight="1" x14ac:dyDescent="0.2">
      <c r="B61" s="379" t="s">
        <v>116</v>
      </c>
      <c r="C61" s="26">
        <v>-285</v>
      </c>
      <c r="D61" s="27">
        <v>0</v>
      </c>
      <c r="E61" s="28">
        <v>-285</v>
      </c>
      <c r="F61" s="27">
        <v>-224</v>
      </c>
      <c r="G61" s="27">
        <v>0</v>
      </c>
      <c r="H61" s="28">
        <v>-224</v>
      </c>
      <c r="I61" s="27">
        <v>-199</v>
      </c>
      <c r="J61" s="27">
        <v>0</v>
      </c>
      <c r="K61" s="28">
        <v>-199</v>
      </c>
      <c r="L61" s="27">
        <v>-171</v>
      </c>
      <c r="M61" s="27">
        <v>0</v>
      </c>
      <c r="N61" s="28">
        <v>-171</v>
      </c>
      <c r="O61" s="27">
        <v>-150</v>
      </c>
      <c r="P61" s="27">
        <v>0</v>
      </c>
      <c r="Q61" s="28">
        <v>-150</v>
      </c>
      <c r="T61" s="203"/>
      <c r="U61" s="8"/>
      <c r="V61" s="8"/>
      <c r="W61" s="8"/>
      <c r="X61" s="8"/>
      <c r="Y61" s="8"/>
      <c r="Z61" s="8"/>
      <c r="AA61" s="8"/>
      <c r="AB61" s="8"/>
      <c r="AC61" s="8"/>
      <c r="AD61" s="8"/>
      <c r="AE61" s="8"/>
      <c r="AF61" s="8"/>
      <c r="AG61" s="8"/>
      <c r="AH61" s="8"/>
      <c r="AI61" s="8"/>
      <c r="AJ61" s="8"/>
      <c r="AK61" s="8"/>
      <c r="AL61" s="8"/>
      <c r="AM61" s="8"/>
      <c r="AN61" s="8"/>
      <c r="AO61" s="8"/>
      <c r="AP61" s="8"/>
      <c r="AQ61" s="8"/>
      <c r="AR61" s="201"/>
    </row>
    <row r="62" spans="2:44" ht="16.5" customHeight="1" x14ac:dyDescent="0.2">
      <c r="B62" s="380" t="s">
        <v>111</v>
      </c>
      <c r="C62" s="64">
        <v>3267</v>
      </c>
      <c r="D62" s="211">
        <v>2626</v>
      </c>
      <c r="E62" s="212">
        <v>5893</v>
      </c>
      <c r="F62" s="211">
        <v>2586</v>
      </c>
      <c r="G62" s="211">
        <v>2764</v>
      </c>
      <c r="H62" s="212">
        <v>5350</v>
      </c>
      <c r="I62" s="211">
        <v>2429</v>
      </c>
      <c r="J62" s="211">
        <v>1994</v>
      </c>
      <c r="K62" s="212">
        <v>4423</v>
      </c>
      <c r="L62" s="211">
        <v>2409</v>
      </c>
      <c r="M62" s="211">
        <v>1544</v>
      </c>
      <c r="N62" s="212">
        <v>3953</v>
      </c>
      <c r="O62" s="211">
        <v>2419</v>
      </c>
      <c r="P62" s="211">
        <v>1673</v>
      </c>
      <c r="Q62" s="212">
        <v>4092</v>
      </c>
      <c r="T62" s="203"/>
      <c r="U62" s="8"/>
      <c r="V62" s="8"/>
      <c r="W62" s="8"/>
      <c r="X62" s="8"/>
      <c r="Y62" s="8"/>
      <c r="Z62" s="8"/>
      <c r="AA62" s="8"/>
      <c r="AB62" s="8"/>
      <c r="AC62" s="8"/>
      <c r="AD62" s="8"/>
      <c r="AE62" s="8"/>
      <c r="AF62" s="8"/>
      <c r="AG62" s="8"/>
      <c r="AH62" s="8"/>
      <c r="AI62" s="8"/>
      <c r="AJ62" s="8"/>
      <c r="AK62" s="8"/>
      <c r="AL62" s="8"/>
      <c r="AM62" s="8"/>
      <c r="AN62" s="8"/>
      <c r="AO62" s="8"/>
      <c r="AP62" s="8"/>
      <c r="AQ62" s="8"/>
      <c r="AR62" s="201"/>
    </row>
    <row r="63" spans="2:44" ht="16.5" customHeight="1" x14ac:dyDescent="0.2">
      <c r="B63" s="571" t="s">
        <v>378</v>
      </c>
      <c r="C63" s="26">
        <v>-1070</v>
      </c>
      <c r="D63" s="27">
        <v>-327</v>
      </c>
      <c r="E63" s="28">
        <v>-1397</v>
      </c>
      <c r="F63" s="27">
        <v>1077</v>
      </c>
      <c r="G63" s="27">
        <v>-580</v>
      </c>
      <c r="H63" s="28">
        <v>497</v>
      </c>
      <c r="I63" s="27">
        <v>-56</v>
      </c>
      <c r="J63" s="27">
        <v>-597</v>
      </c>
      <c r="K63" s="28">
        <v>-653</v>
      </c>
      <c r="L63" s="27">
        <v>-4436</v>
      </c>
      <c r="M63" s="27">
        <v>-357</v>
      </c>
      <c r="N63" s="28">
        <v>-4793</v>
      </c>
      <c r="O63" s="27">
        <v>1482</v>
      </c>
      <c r="P63" s="27">
        <v>-463</v>
      </c>
      <c r="Q63" s="28">
        <v>1019</v>
      </c>
      <c r="T63" s="203"/>
      <c r="U63" s="8"/>
      <c r="V63" s="8"/>
      <c r="W63" s="8"/>
      <c r="X63" s="8"/>
      <c r="Y63" s="8"/>
      <c r="Z63" s="8"/>
      <c r="AA63" s="8"/>
      <c r="AB63" s="8"/>
      <c r="AC63" s="8"/>
      <c r="AD63" s="8"/>
      <c r="AE63" s="8"/>
      <c r="AF63" s="8"/>
      <c r="AG63" s="8"/>
      <c r="AH63" s="8"/>
      <c r="AI63" s="8"/>
      <c r="AJ63" s="8"/>
      <c r="AK63" s="8"/>
      <c r="AL63" s="8"/>
      <c r="AM63" s="8"/>
      <c r="AN63" s="8"/>
      <c r="AO63" s="8"/>
      <c r="AP63" s="8"/>
      <c r="AQ63" s="8"/>
      <c r="AR63" s="201"/>
    </row>
    <row r="64" spans="2:44" ht="16.5" customHeight="1" x14ac:dyDescent="0.2">
      <c r="B64" s="379" t="s">
        <v>113</v>
      </c>
      <c r="C64" s="26">
        <v>11</v>
      </c>
      <c r="D64" s="27">
        <v>229</v>
      </c>
      <c r="E64" s="28">
        <v>-257</v>
      </c>
      <c r="F64" s="27">
        <v>-1093</v>
      </c>
      <c r="G64" s="27">
        <v>996</v>
      </c>
      <c r="H64" s="28">
        <v>-97</v>
      </c>
      <c r="I64" s="27">
        <v>1150</v>
      </c>
      <c r="J64" s="27">
        <v>-587</v>
      </c>
      <c r="K64" s="28">
        <v>563</v>
      </c>
      <c r="L64" s="27">
        <v>-1548</v>
      </c>
      <c r="M64" s="27">
        <v>1402</v>
      </c>
      <c r="N64" s="28">
        <v>-146</v>
      </c>
      <c r="O64" s="27">
        <v>833</v>
      </c>
      <c r="P64" s="27">
        <v>-794</v>
      </c>
      <c r="Q64" s="28">
        <v>39</v>
      </c>
      <c r="T64" s="203"/>
      <c r="U64" s="8"/>
      <c r="V64" s="8"/>
      <c r="W64" s="8"/>
      <c r="X64" s="8"/>
      <c r="Y64" s="8"/>
      <c r="Z64" s="8"/>
      <c r="AA64" s="8"/>
      <c r="AB64" s="8"/>
      <c r="AC64" s="8"/>
      <c r="AD64" s="8"/>
      <c r="AE64" s="8"/>
      <c r="AF64" s="8"/>
      <c r="AG64" s="8"/>
      <c r="AH64" s="8"/>
      <c r="AI64" s="8"/>
      <c r="AJ64" s="8"/>
      <c r="AK64" s="8"/>
      <c r="AL64" s="8"/>
      <c r="AM64" s="8"/>
      <c r="AN64" s="8"/>
      <c r="AO64" s="8"/>
      <c r="AP64" s="8"/>
      <c r="AQ64" s="8"/>
      <c r="AR64" s="201"/>
    </row>
    <row r="65" spans="2:44" ht="16.5" customHeight="1" x14ac:dyDescent="0.2">
      <c r="B65" s="634" t="s">
        <v>388</v>
      </c>
      <c r="C65" s="64">
        <v>1711</v>
      </c>
      <c r="D65" s="211">
        <v>2528</v>
      </c>
      <c r="E65" s="212">
        <v>4239</v>
      </c>
      <c r="F65" s="211">
        <v>2570</v>
      </c>
      <c r="G65" s="211">
        <v>3180</v>
      </c>
      <c r="H65" s="212">
        <v>5750</v>
      </c>
      <c r="I65" s="211">
        <v>3523</v>
      </c>
      <c r="J65" s="211">
        <v>810</v>
      </c>
      <c r="K65" s="212">
        <v>4333</v>
      </c>
      <c r="L65" s="211">
        <v>7000</v>
      </c>
      <c r="M65" s="211">
        <v>-4722</v>
      </c>
      <c r="N65" s="212">
        <v>2278</v>
      </c>
      <c r="O65" s="211">
        <v>4734</v>
      </c>
      <c r="P65" s="211">
        <v>416</v>
      </c>
      <c r="Q65" s="212">
        <v>5150</v>
      </c>
      <c r="T65" s="203"/>
      <c r="U65" s="8"/>
      <c r="V65" s="8"/>
      <c r="W65" s="8"/>
      <c r="X65" s="8"/>
      <c r="Y65" s="8"/>
      <c r="Z65" s="8"/>
      <c r="AA65" s="8"/>
      <c r="AB65" s="8"/>
      <c r="AC65" s="8"/>
      <c r="AD65" s="8"/>
      <c r="AE65" s="8"/>
      <c r="AF65" s="8"/>
      <c r="AG65" s="8"/>
      <c r="AH65" s="8"/>
      <c r="AI65" s="8"/>
      <c r="AJ65" s="8"/>
      <c r="AK65" s="8"/>
      <c r="AL65" s="8"/>
      <c r="AM65" s="8"/>
      <c r="AN65" s="8"/>
      <c r="AO65" s="8"/>
      <c r="AP65" s="8"/>
      <c r="AQ65" s="8"/>
      <c r="AR65" s="201"/>
    </row>
    <row r="66" spans="2:44" ht="16.5" customHeight="1" x14ac:dyDescent="0.2">
      <c r="B66" s="379" t="s">
        <v>29</v>
      </c>
      <c r="C66" s="26">
        <v>-17</v>
      </c>
      <c r="D66" s="27">
        <v>0</v>
      </c>
      <c r="E66" s="28">
        <v>-17</v>
      </c>
      <c r="F66" s="27">
        <v>16</v>
      </c>
      <c r="G66" s="27">
        <v>0</v>
      </c>
      <c r="H66" s="28">
        <v>16</v>
      </c>
      <c r="I66" s="27">
        <v>-70</v>
      </c>
      <c r="J66" s="27">
        <v>0</v>
      </c>
      <c r="K66" s="28">
        <v>-70</v>
      </c>
      <c r="L66" s="27">
        <v>-55</v>
      </c>
      <c r="M66" s="27">
        <v>0</v>
      </c>
      <c r="N66" s="28">
        <v>-55</v>
      </c>
      <c r="O66" s="27">
        <v>-48</v>
      </c>
      <c r="P66" s="27">
        <v>0</v>
      </c>
      <c r="Q66" s="28">
        <v>-48</v>
      </c>
      <c r="T66" s="203"/>
      <c r="U66" s="8"/>
      <c r="V66" s="8"/>
      <c r="W66" s="8"/>
      <c r="X66" s="8"/>
      <c r="Y66" s="8"/>
      <c r="Z66" s="8"/>
      <c r="AA66" s="8"/>
      <c r="AB66" s="8"/>
      <c r="AC66" s="8"/>
      <c r="AD66" s="8"/>
      <c r="AE66" s="8"/>
      <c r="AF66" s="8"/>
      <c r="AG66" s="8"/>
      <c r="AH66" s="8"/>
      <c r="AI66" s="8"/>
      <c r="AJ66" s="8"/>
      <c r="AK66" s="8"/>
      <c r="AL66" s="8"/>
      <c r="AM66" s="8"/>
      <c r="AN66" s="8"/>
      <c r="AO66" s="8"/>
      <c r="AP66" s="8"/>
      <c r="AQ66" s="8"/>
      <c r="AR66" s="201"/>
    </row>
    <row r="67" spans="2:44" ht="16.5" customHeight="1" x14ac:dyDescent="0.2">
      <c r="B67" s="379" t="s">
        <v>114</v>
      </c>
      <c r="C67" s="26">
        <v>270</v>
      </c>
      <c r="D67" s="27">
        <v>1036</v>
      </c>
      <c r="E67" s="28">
        <v>1306</v>
      </c>
      <c r="F67" s="27">
        <v>-724</v>
      </c>
      <c r="G67" s="27">
        <v>-864</v>
      </c>
      <c r="H67" s="28">
        <v>-1588</v>
      </c>
      <c r="I67" s="27">
        <v>-625</v>
      </c>
      <c r="J67" s="27">
        <v>-594</v>
      </c>
      <c r="K67" s="28">
        <v>-1219</v>
      </c>
      <c r="L67" s="27">
        <v>-960</v>
      </c>
      <c r="M67" s="27">
        <v>-1153</v>
      </c>
      <c r="N67" s="28">
        <v>-2113</v>
      </c>
      <c r="O67" s="27">
        <v>-86</v>
      </c>
      <c r="P67" s="27">
        <v>-526</v>
      </c>
      <c r="Q67" s="28">
        <v>-612</v>
      </c>
      <c r="T67" s="203"/>
      <c r="U67" s="8"/>
      <c r="V67" s="8"/>
      <c r="W67" s="8"/>
      <c r="X67" s="8"/>
      <c r="Y67" s="8"/>
      <c r="Z67" s="8"/>
      <c r="AA67" s="8"/>
      <c r="AB67" s="8"/>
      <c r="AC67" s="8"/>
      <c r="AD67" s="8"/>
      <c r="AE67" s="8"/>
      <c r="AF67" s="8"/>
      <c r="AG67" s="8"/>
      <c r="AH67" s="8"/>
      <c r="AI67" s="8"/>
      <c r="AJ67" s="8"/>
      <c r="AK67" s="8"/>
      <c r="AL67" s="8"/>
      <c r="AM67" s="8"/>
      <c r="AN67" s="8"/>
      <c r="AO67" s="8"/>
      <c r="AP67" s="8"/>
      <c r="AQ67" s="8"/>
      <c r="AR67" s="201"/>
    </row>
    <row r="68" spans="2:44" ht="16.5" customHeight="1" x14ac:dyDescent="0.2">
      <c r="B68" s="755" t="s">
        <v>472</v>
      </c>
      <c r="C68" s="64">
        <v>32491</v>
      </c>
      <c r="D68" s="211">
        <v>42072</v>
      </c>
      <c r="E68" s="212">
        <v>74563</v>
      </c>
      <c r="F68" s="211">
        <v>33871</v>
      </c>
      <c r="G68" s="211">
        <v>37754</v>
      </c>
      <c r="H68" s="212">
        <v>71625</v>
      </c>
      <c r="I68" s="211">
        <v>36341</v>
      </c>
      <c r="J68" s="211">
        <v>35330</v>
      </c>
      <c r="K68" s="212">
        <v>71671</v>
      </c>
      <c r="L68" s="211">
        <v>39287</v>
      </c>
      <c r="M68" s="211">
        <v>33810</v>
      </c>
      <c r="N68" s="212">
        <v>73097</v>
      </c>
      <c r="O68" s="211">
        <v>33103</v>
      </c>
      <c r="P68" s="211">
        <v>36634</v>
      </c>
      <c r="Q68" s="212">
        <v>69737</v>
      </c>
      <c r="T68" s="203"/>
      <c r="U68" s="8"/>
      <c r="V68" s="8"/>
      <c r="W68" s="8"/>
      <c r="X68" s="8"/>
      <c r="Y68" s="8"/>
      <c r="Z68" s="8"/>
      <c r="AA68" s="8"/>
      <c r="AB68" s="8"/>
      <c r="AC68" s="8"/>
      <c r="AD68" s="8"/>
      <c r="AE68" s="8"/>
      <c r="AF68" s="8"/>
      <c r="AG68" s="8"/>
      <c r="AH68" s="8"/>
      <c r="AI68" s="8"/>
      <c r="AJ68" s="8"/>
      <c r="AK68" s="8"/>
      <c r="AL68" s="8"/>
      <c r="AM68" s="8"/>
      <c r="AN68" s="8"/>
      <c r="AO68" s="8"/>
      <c r="AP68" s="8"/>
      <c r="AQ68" s="8"/>
      <c r="AR68" s="201"/>
    </row>
    <row r="69" spans="2:44" ht="16.5" customHeight="1" x14ac:dyDescent="0.2">
      <c r="B69" s="756" t="s">
        <v>8</v>
      </c>
      <c r="C69" s="26">
        <v>-1768</v>
      </c>
      <c r="D69" s="27">
        <v>0</v>
      </c>
      <c r="E69" s="28">
        <v>-1768</v>
      </c>
      <c r="F69" s="27">
        <v>-1705</v>
      </c>
      <c r="G69" s="27">
        <v>0</v>
      </c>
      <c r="H69" s="28">
        <v>-1705</v>
      </c>
      <c r="I69" s="27">
        <v>-1672</v>
      </c>
      <c r="J69" s="27">
        <v>0</v>
      </c>
      <c r="K69" s="28">
        <v>-1672</v>
      </c>
      <c r="L69" s="27">
        <v>-1650</v>
      </c>
      <c r="M69" s="27">
        <v>0</v>
      </c>
      <c r="N69" s="28">
        <v>-1650</v>
      </c>
      <c r="O69" s="27">
        <v>-1558</v>
      </c>
      <c r="P69" s="27">
        <v>0</v>
      </c>
      <c r="Q69" s="28">
        <v>-1558</v>
      </c>
      <c r="T69" s="203"/>
      <c r="U69" s="8"/>
      <c r="V69" s="8"/>
      <c r="W69" s="8"/>
      <c r="X69" s="8"/>
      <c r="Y69" s="8"/>
      <c r="Z69" s="8"/>
      <c r="AA69" s="8"/>
      <c r="AB69" s="8"/>
      <c r="AC69" s="8"/>
      <c r="AD69" s="8"/>
      <c r="AE69" s="8"/>
      <c r="AF69" s="8"/>
      <c r="AG69" s="8"/>
      <c r="AH69" s="8"/>
      <c r="AI69" s="8"/>
      <c r="AJ69" s="8"/>
      <c r="AK69" s="8"/>
      <c r="AL69" s="8"/>
      <c r="AM69" s="8"/>
      <c r="AN69" s="8"/>
      <c r="AO69" s="8"/>
      <c r="AP69" s="8"/>
      <c r="AQ69" s="8"/>
      <c r="AR69" s="201"/>
    </row>
    <row r="70" spans="2:44" ht="16.5" customHeight="1" thickBot="1" x14ac:dyDescent="0.25">
      <c r="B70" s="757" t="s">
        <v>473</v>
      </c>
      <c r="C70" s="26">
        <v>-1942</v>
      </c>
      <c r="D70" s="542">
        <v>0</v>
      </c>
      <c r="E70" s="28">
        <v>-1942</v>
      </c>
      <c r="F70" s="27">
        <v>-1673</v>
      </c>
      <c r="G70" s="27">
        <v>0</v>
      </c>
      <c r="H70" s="28">
        <v>-1673</v>
      </c>
      <c r="I70" s="27">
        <v>-1966</v>
      </c>
      <c r="J70" s="27">
        <v>0</v>
      </c>
      <c r="K70" s="28">
        <v>-1966</v>
      </c>
      <c r="L70" s="27">
        <v>-1342</v>
      </c>
      <c r="M70" s="27">
        <v>0</v>
      </c>
      <c r="N70" s="28">
        <v>-1342</v>
      </c>
      <c r="O70" s="27">
        <v>0</v>
      </c>
      <c r="P70" s="27">
        <v>0</v>
      </c>
      <c r="Q70" s="28">
        <v>0</v>
      </c>
      <c r="T70" s="203"/>
      <c r="U70" s="8"/>
      <c r="V70" s="8"/>
      <c r="W70" s="8"/>
      <c r="X70" s="8"/>
      <c r="Y70" s="8"/>
      <c r="Z70" s="8"/>
      <c r="AA70" s="8"/>
      <c r="AB70" s="8"/>
      <c r="AC70" s="8"/>
      <c r="AD70" s="8"/>
      <c r="AE70" s="8"/>
      <c r="AF70" s="8"/>
      <c r="AG70" s="8"/>
      <c r="AH70" s="8"/>
      <c r="AI70" s="8"/>
      <c r="AJ70" s="8"/>
      <c r="AK70" s="8"/>
      <c r="AL70" s="8"/>
      <c r="AM70" s="8"/>
      <c r="AN70" s="8"/>
      <c r="AO70" s="8"/>
      <c r="AP70" s="8"/>
      <c r="AQ70" s="8"/>
      <c r="AR70" s="201"/>
    </row>
    <row r="71" spans="2:44" ht="16.5" customHeight="1" thickBot="1" x14ac:dyDescent="0.25">
      <c r="B71" s="758" t="s">
        <v>115</v>
      </c>
      <c r="C71" s="65">
        <v>28781</v>
      </c>
      <c r="D71" s="427">
        <v>42072</v>
      </c>
      <c r="E71" s="504">
        <v>70853</v>
      </c>
      <c r="F71" s="427">
        <v>30493</v>
      </c>
      <c r="G71" s="427">
        <v>37754</v>
      </c>
      <c r="H71" s="504">
        <v>68247</v>
      </c>
      <c r="I71" s="427">
        <v>32703</v>
      </c>
      <c r="J71" s="427">
        <v>35330</v>
      </c>
      <c r="K71" s="504">
        <v>68033</v>
      </c>
      <c r="L71" s="427">
        <v>36295</v>
      </c>
      <c r="M71" s="427">
        <v>33810</v>
      </c>
      <c r="N71" s="504">
        <v>70105</v>
      </c>
      <c r="O71" s="427">
        <v>31545</v>
      </c>
      <c r="P71" s="427">
        <v>36634</v>
      </c>
      <c r="Q71" s="504">
        <v>68179</v>
      </c>
      <c r="T71" s="203"/>
      <c r="U71" s="8"/>
      <c r="V71" s="8"/>
      <c r="W71" s="8"/>
      <c r="X71" s="8"/>
      <c r="Y71" s="8"/>
      <c r="Z71" s="8"/>
      <c r="AA71" s="8"/>
      <c r="AB71" s="8"/>
      <c r="AC71" s="8"/>
      <c r="AD71" s="8"/>
      <c r="AE71" s="8"/>
      <c r="AF71" s="8"/>
      <c r="AG71" s="8"/>
      <c r="AH71" s="8"/>
      <c r="AI71" s="8"/>
      <c r="AJ71" s="8"/>
      <c r="AK71" s="8"/>
      <c r="AL71" s="8"/>
      <c r="AM71" s="8"/>
      <c r="AN71" s="8"/>
      <c r="AO71" s="8"/>
      <c r="AP71" s="8"/>
      <c r="AQ71" s="8"/>
      <c r="AR71" s="201"/>
    </row>
    <row r="72" spans="2:44" ht="13.7" customHeight="1" x14ac:dyDescent="0.2">
      <c r="B72" s="567"/>
      <c r="C72" s="71"/>
      <c r="D72" s="71"/>
      <c r="E72" s="71"/>
      <c r="F72" s="71"/>
      <c r="G72" s="71"/>
      <c r="H72" s="71"/>
      <c r="I72" s="71"/>
      <c r="J72" s="71"/>
      <c r="K72" s="71"/>
      <c r="L72" s="71"/>
      <c r="M72" s="71"/>
      <c r="N72" s="71"/>
      <c r="O72" s="71"/>
      <c r="P72" s="71"/>
      <c r="Q72" s="71"/>
      <c r="T72" s="203"/>
      <c r="U72" s="8"/>
      <c r="V72" s="8"/>
      <c r="W72" s="8"/>
      <c r="X72" s="8"/>
      <c r="Y72" s="8"/>
      <c r="Z72" s="8"/>
      <c r="AA72" s="8"/>
      <c r="AB72" s="8"/>
      <c r="AC72" s="8"/>
      <c r="AD72" s="8"/>
      <c r="AE72" s="8"/>
      <c r="AF72" s="8"/>
      <c r="AG72" s="8"/>
      <c r="AH72" s="8"/>
      <c r="AI72" s="8"/>
      <c r="AJ72" s="8"/>
      <c r="AK72" s="8"/>
      <c r="AL72" s="8"/>
      <c r="AM72" s="8"/>
      <c r="AN72" s="8"/>
      <c r="AO72" s="8"/>
      <c r="AP72" s="8"/>
      <c r="AQ72" s="8"/>
      <c r="AR72" s="201"/>
    </row>
    <row r="73" spans="2:44" ht="13.7" customHeight="1" x14ac:dyDescent="0.2">
      <c r="B73" s="568"/>
      <c r="C73" s="71"/>
      <c r="D73" s="71"/>
      <c r="E73" s="71"/>
      <c r="F73" s="71"/>
      <c r="G73" s="71"/>
      <c r="H73" s="71"/>
      <c r="I73" s="71"/>
      <c r="J73" s="71"/>
      <c r="K73" s="71"/>
      <c r="L73" s="71"/>
      <c r="M73" s="71"/>
      <c r="N73" s="71"/>
      <c r="O73" s="71"/>
      <c r="P73" s="71"/>
      <c r="Q73" s="71"/>
      <c r="T73" s="203"/>
      <c r="U73" s="8"/>
      <c r="V73" s="8"/>
      <c r="W73" s="8"/>
      <c r="X73" s="8"/>
      <c r="Y73" s="8"/>
      <c r="Z73" s="8"/>
      <c r="AA73" s="8"/>
      <c r="AB73" s="8"/>
      <c r="AC73" s="8"/>
      <c r="AD73" s="8"/>
      <c r="AE73" s="8"/>
      <c r="AF73" s="8"/>
      <c r="AG73" s="8"/>
      <c r="AH73" s="8"/>
      <c r="AI73" s="8"/>
      <c r="AJ73" s="8"/>
      <c r="AK73" s="8"/>
      <c r="AL73" s="8"/>
      <c r="AM73" s="8"/>
      <c r="AN73" s="8"/>
      <c r="AO73" s="8"/>
      <c r="AP73" s="8"/>
      <c r="AQ73" s="8"/>
      <c r="AR73" s="201"/>
    </row>
    <row r="74" spans="2:44" ht="18" x14ac:dyDescent="0.25">
      <c r="B74" s="580" t="s">
        <v>102</v>
      </c>
      <c r="C74" s="53"/>
      <c r="D74" s="53"/>
      <c r="E74" s="53"/>
      <c r="H74" s="204"/>
      <c r="I74" s="204"/>
      <c r="J74" s="204"/>
      <c r="K74" s="204"/>
      <c r="L74" s="204"/>
      <c r="M74" s="204"/>
      <c r="N74" s="204"/>
      <c r="O74" s="204"/>
      <c r="P74" s="204"/>
      <c r="Q74" s="204"/>
      <c r="T74" s="203"/>
      <c r="U74" s="8"/>
      <c r="V74" s="8"/>
      <c r="W74" s="8"/>
      <c r="X74" s="8"/>
      <c r="Y74" s="8"/>
      <c r="Z74" s="8"/>
      <c r="AA74" s="8"/>
      <c r="AB74" s="8"/>
      <c r="AC74" s="8"/>
      <c r="AD74" s="8"/>
      <c r="AE74" s="8"/>
      <c r="AF74" s="8"/>
      <c r="AG74" s="8"/>
      <c r="AH74" s="8"/>
      <c r="AI74" s="8"/>
      <c r="AJ74" s="8"/>
      <c r="AK74" s="8"/>
      <c r="AL74" s="8"/>
      <c r="AM74" s="8"/>
      <c r="AN74" s="8"/>
      <c r="AO74" s="8"/>
      <c r="AP74" s="8"/>
      <c r="AQ74" s="8"/>
      <c r="AR74" s="201"/>
    </row>
    <row r="75" spans="2:44" ht="7.7" customHeight="1" thickBot="1" x14ac:dyDescent="0.25">
      <c r="C75" s="53"/>
      <c r="D75" s="53"/>
      <c r="E75" s="53"/>
      <c r="H75" s="204"/>
      <c r="I75" s="204"/>
      <c r="J75" s="204"/>
      <c r="K75" s="204"/>
      <c r="L75" s="204"/>
      <c r="M75" s="204"/>
      <c r="N75" s="204"/>
      <c r="O75" s="204"/>
      <c r="P75" s="204"/>
      <c r="Q75" s="204"/>
      <c r="U75" s="8"/>
      <c r="V75" s="8"/>
      <c r="W75" s="8"/>
      <c r="X75" s="8"/>
      <c r="Y75" s="8"/>
      <c r="Z75" s="8"/>
      <c r="AA75" s="8"/>
      <c r="AB75" s="8"/>
      <c r="AC75" s="8"/>
      <c r="AD75" s="8"/>
      <c r="AE75" s="8"/>
      <c r="AF75" s="8"/>
      <c r="AG75" s="8"/>
      <c r="AH75" s="8"/>
      <c r="AI75" s="8"/>
      <c r="AJ75" s="8"/>
      <c r="AK75" s="8"/>
      <c r="AL75" s="8"/>
      <c r="AM75" s="8"/>
      <c r="AN75" s="8"/>
      <c r="AO75" s="8"/>
      <c r="AP75" s="8"/>
      <c r="AQ75" s="8"/>
      <c r="AR75" s="201"/>
    </row>
    <row r="76" spans="2:44" s="201" customFormat="1" ht="42" customHeight="1" thickBot="1" x14ac:dyDescent="0.25">
      <c r="B76" s="303" t="s">
        <v>0</v>
      </c>
      <c r="C76" s="67" t="s">
        <v>381</v>
      </c>
      <c r="D76" s="68" t="s">
        <v>343</v>
      </c>
      <c r="E76" s="68" t="s">
        <v>344</v>
      </c>
      <c r="F76" s="68" t="s">
        <v>405</v>
      </c>
      <c r="G76" s="69" t="s">
        <v>406</v>
      </c>
      <c r="H76" s="67" t="s">
        <v>440</v>
      </c>
      <c r="I76" s="68" t="s">
        <v>441</v>
      </c>
      <c r="J76" s="68" t="s">
        <v>442</v>
      </c>
      <c r="K76" s="68" t="s">
        <v>446</v>
      </c>
      <c r="L76" s="69" t="s">
        <v>447</v>
      </c>
      <c r="M76" s="67" t="s">
        <v>443</v>
      </c>
      <c r="N76" s="68" t="s">
        <v>444</v>
      </c>
      <c r="O76" s="68" t="s">
        <v>445</v>
      </c>
      <c r="P76" s="68" t="s">
        <v>448</v>
      </c>
      <c r="Q76" s="69" t="s">
        <v>449</v>
      </c>
      <c r="U76" s="8"/>
      <c r="V76" s="8"/>
      <c r="W76" s="8"/>
      <c r="X76" s="8"/>
      <c r="Y76" s="8"/>
      <c r="Z76" s="8"/>
      <c r="AA76" s="8"/>
      <c r="AB76" s="8"/>
      <c r="AC76" s="8"/>
      <c r="AD76" s="8"/>
      <c r="AE76" s="8"/>
      <c r="AF76" s="8"/>
      <c r="AG76" s="8"/>
      <c r="AH76" s="8"/>
      <c r="AI76" s="8"/>
      <c r="AJ76" s="8"/>
      <c r="AK76" s="8"/>
      <c r="AL76" s="8"/>
      <c r="AM76" s="8"/>
      <c r="AN76" s="8"/>
      <c r="AO76" s="8"/>
      <c r="AP76" s="8"/>
      <c r="AQ76" s="8"/>
    </row>
    <row r="77" spans="2:44" ht="4.5" customHeight="1" x14ac:dyDescent="0.2">
      <c r="B77" s="596"/>
      <c r="C77" s="59"/>
      <c r="D77" s="60"/>
      <c r="E77" s="60"/>
      <c r="F77" s="60"/>
      <c r="G77" s="61"/>
      <c r="H77" s="26"/>
      <c r="I77" s="27"/>
      <c r="J77" s="27"/>
      <c r="K77" s="27"/>
      <c r="L77" s="28"/>
      <c r="M77" s="26"/>
      <c r="N77" s="27"/>
      <c r="O77" s="27"/>
      <c r="P77" s="27"/>
      <c r="Q77" s="28"/>
      <c r="R77" s="201"/>
      <c r="U77" s="8"/>
      <c r="V77" s="8"/>
      <c r="W77" s="8"/>
      <c r="X77" s="8"/>
      <c r="Y77" s="8"/>
      <c r="Z77" s="8"/>
      <c r="AA77" s="8"/>
      <c r="AB77" s="8"/>
      <c r="AC77" s="8"/>
      <c r="AD77" s="8"/>
      <c r="AE77" s="8"/>
      <c r="AF77" s="8"/>
      <c r="AG77" s="8"/>
      <c r="AH77" s="8"/>
      <c r="AI77" s="8"/>
      <c r="AJ77" s="8"/>
      <c r="AK77" s="8"/>
      <c r="AL77" s="8"/>
      <c r="AM77" s="8"/>
      <c r="AN77" s="8"/>
      <c r="AO77" s="8"/>
      <c r="AP77" s="8"/>
      <c r="AQ77" s="8"/>
      <c r="AR77" s="201"/>
    </row>
    <row r="78" spans="2:44" s="201" customFormat="1" ht="16.5" customHeight="1" x14ac:dyDescent="0.2">
      <c r="B78" s="597" t="s">
        <v>117</v>
      </c>
      <c r="C78" s="310">
        <v>10887</v>
      </c>
      <c r="D78" s="311">
        <v>10025</v>
      </c>
      <c r="E78" s="311">
        <v>8890</v>
      </c>
      <c r="F78" s="311">
        <v>6845</v>
      </c>
      <c r="G78" s="312">
        <v>7896</v>
      </c>
      <c r="H78" s="316">
        <v>7.0000000000000007E-2</v>
      </c>
      <c r="I78" s="35">
        <v>0.14000000000000001</v>
      </c>
      <c r="J78" s="35">
        <v>0.33</v>
      </c>
      <c r="K78" s="35">
        <v>-0.1</v>
      </c>
      <c r="L78" s="135">
        <v>7.0000000000000007E-2</v>
      </c>
      <c r="M78" s="316">
        <v>0.09</v>
      </c>
      <c r="N78" s="35">
        <v>0.13</v>
      </c>
      <c r="O78" s="35">
        <v>0.3</v>
      </c>
      <c r="P78" s="35">
        <v>-0.13</v>
      </c>
      <c r="Q78" s="135">
        <v>0.09</v>
      </c>
      <c r="U78" s="8"/>
      <c r="V78" s="8"/>
      <c r="W78" s="8"/>
      <c r="X78" s="8"/>
      <c r="Y78" s="8"/>
      <c r="Z78" s="8"/>
      <c r="AA78" s="8"/>
      <c r="AB78" s="8"/>
      <c r="AC78" s="8"/>
      <c r="AD78" s="8"/>
      <c r="AE78" s="8"/>
      <c r="AF78" s="8"/>
      <c r="AG78" s="8"/>
      <c r="AH78" s="8"/>
      <c r="AI78" s="8"/>
      <c r="AJ78" s="8"/>
      <c r="AK78" s="8"/>
      <c r="AL78" s="8"/>
      <c r="AM78" s="8"/>
      <c r="AN78" s="8"/>
      <c r="AO78" s="8"/>
      <c r="AP78" s="8"/>
      <c r="AQ78" s="8"/>
    </row>
    <row r="79" spans="2:44" s="201" customFormat="1" ht="16.5" customHeight="1" x14ac:dyDescent="0.2">
      <c r="B79" s="597" t="s">
        <v>105</v>
      </c>
      <c r="C79" s="310">
        <v>69035</v>
      </c>
      <c r="D79" s="311">
        <v>67447</v>
      </c>
      <c r="E79" s="311">
        <v>68865</v>
      </c>
      <c r="F79" s="311">
        <v>72987</v>
      </c>
      <c r="G79" s="312">
        <v>65247</v>
      </c>
      <c r="H79" s="316">
        <v>0.04</v>
      </c>
      <c r="I79" s="35">
        <v>-0.02</v>
      </c>
      <c r="J79" s="35">
        <v>-0.03</v>
      </c>
      <c r="K79" s="35">
        <v>0.13</v>
      </c>
      <c r="L79" s="135">
        <v>0.03</v>
      </c>
      <c r="M79" s="316">
        <v>0.02</v>
      </c>
      <c r="N79" s="35">
        <v>-0.02</v>
      </c>
      <c r="O79" s="35">
        <v>-0.06</v>
      </c>
      <c r="P79" s="35">
        <v>0.12</v>
      </c>
      <c r="Q79" s="135">
        <v>0.05</v>
      </c>
      <c r="U79" s="8"/>
      <c r="V79" s="8"/>
      <c r="W79" s="8"/>
      <c r="X79" s="8"/>
      <c r="Y79" s="8"/>
      <c r="Z79" s="8"/>
      <c r="AA79" s="8"/>
      <c r="AB79" s="8"/>
      <c r="AC79" s="8"/>
      <c r="AD79" s="8"/>
      <c r="AE79" s="8"/>
      <c r="AF79" s="8"/>
      <c r="AG79" s="8"/>
      <c r="AH79" s="8"/>
      <c r="AI79" s="8"/>
      <c r="AJ79" s="8"/>
      <c r="AK79" s="8"/>
      <c r="AL79" s="8"/>
      <c r="AM79" s="8"/>
      <c r="AN79" s="8"/>
      <c r="AO79" s="8"/>
      <c r="AP79" s="8"/>
      <c r="AQ79" s="8"/>
    </row>
    <row r="80" spans="2:44" s="201" customFormat="1" ht="16.5" customHeight="1" thickBot="1" x14ac:dyDescent="0.25">
      <c r="B80" s="598" t="s">
        <v>62</v>
      </c>
      <c r="C80" s="399">
        <v>0.158</v>
      </c>
      <c r="D80" s="400">
        <v>0.14899999999999999</v>
      </c>
      <c r="E80" s="400">
        <v>0.129</v>
      </c>
      <c r="F80" s="400">
        <v>9.4E-2</v>
      </c>
      <c r="G80" s="696">
        <v>0.121</v>
      </c>
      <c r="H80" s="697" t="s">
        <v>11</v>
      </c>
      <c r="I80" s="213" t="s">
        <v>11</v>
      </c>
      <c r="J80" s="252" t="s">
        <v>11</v>
      </c>
      <c r="K80" s="252" t="s">
        <v>11</v>
      </c>
      <c r="L80" s="220" t="s">
        <v>11</v>
      </c>
      <c r="M80" s="399" t="s">
        <v>463</v>
      </c>
      <c r="N80" s="213" t="s">
        <v>466</v>
      </c>
      <c r="O80" s="252" t="s">
        <v>467</v>
      </c>
      <c r="P80" s="252" t="s">
        <v>468</v>
      </c>
      <c r="Q80" s="220" t="s">
        <v>121</v>
      </c>
      <c r="T80" s="493"/>
      <c r="U80" s="8"/>
      <c r="V80" s="8"/>
      <c r="W80" s="8"/>
      <c r="X80" s="8"/>
      <c r="Y80" s="8"/>
      <c r="Z80" s="8"/>
      <c r="AA80" s="8"/>
      <c r="AB80" s="8"/>
      <c r="AC80" s="8"/>
      <c r="AD80" s="8"/>
      <c r="AE80" s="8"/>
      <c r="AF80" s="8"/>
      <c r="AG80" s="8"/>
      <c r="AH80" s="8"/>
      <c r="AI80" s="8"/>
      <c r="AJ80" s="8"/>
      <c r="AK80" s="8"/>
      <c r="AL80" s="8"/>
      <c r="AM80" s="8"/>
      <c r="AN80" s="8"/>
      <c r="AO80" s="8"/>
      <c r="AP80" s="8"/>
      <c r="AQ80" s="8"/>
    </row>
    <row r="81" spans="2:44" ht="13.7" customHeight="1" thickBot="1" x14ac:dyDescent="0.25">
      <c r="C81" s="53"/>
      <c r="D81" s="53"/>
      <c r="E81" s="53"/>
      <c r="H81" s="433"/>
      <c r="I81" s="433"/>
      <c r="J81" s="433"/>
      <c r="K81" s="433"/>
      <c r="L81" s="433"/>
      <c r="M81" s="433"/>
      <c r="N81" s="433"/>
      <c r="O81" s="433"/>
      <c r="P81" s="433"/>
      <c r="Q81" s="433"/>
      <c r="R81" s="201"/>
      <c r="U81" s="8"/>
      <c r="V81" s="8"/>
      <c r="W81" s="8"/>
      <c r="X81" s="8"/>
      <c r="Y81" s="8"/>
      <c r="Z81" s="8"/>
      <c r="AA81" s="8"/>
      <c r="AB81" s="8"/>
      <c r="AC81" s="8"/>
      <c r="AD81" s="8"/>
      <c r="AE81" s="8"/>
      <c r="AF81" s="8"/>
      <c r="AG81" s="8"/>
      <c r="AH81" s="8"/>
      <c r="AI81" s="8"/>
      <c r="AJ81" s="8"/>
      <c r="AK81" s="8"/>
      <c r="AL81" s="8"/>
      <c r="AM81" s="8"/>
      <c r="AN81" s="8"/>
      <c r="AO81" s="8"/>
      <c r="AP81" s="8"/>
      <c r="AQ81" s="8"/>
      <c r="AR81" s="201"/>
    </row>
    <row r="82" spans="2:44" s="201" customFormat="1" ht="42" customHeight="1" thickBot="1" x14ac:dyDescent="0.25">
      <c r="B82" s="303" t="s">
        <v>0</v>
      </c>
      <c r="C82" s="67" t="s">
        <v>353</v>
      </c>
      <c r="D82" s="68" t="s">
        <v>345</v>
      </c>
      <c r="E82" s="68" t="s">
        <v>407</v>
      </c>
      <c r="F82" s="68" t="s">
        <v>408</v>
      </c>
      <c r="G82" s="68" t="s">
        <v>409</v>
      </c>
      <c r="H82" s="67" t="s">
        <v>440</v>
      </c>
      <c r="I82" s="68" t="s">
        <v>441</v>
      </c>
      <c r="J82" s="68" t="s">
        <v>442</v>
      </c>
      <c r="K82" s="68" t="s">
        <v>446</v>
      </c>
      <c r="L82" s="68" t="s">
        <v>447</v>
      </c>
      <c r="M82" s="67" t="s">
        <v>443</v>
      </c>
      <c r="N82" s="68" t="s">
        <v>444</v>
      </c>
      <c r="O82" s="68" t="s">
        <v>445</v>
      </c>
      <c r="P82" s="68" t="s">
        <v>448</v>
      </c>
      <c r="Q82" s="69" t="s">
        <v>449</v>
      </c>
      <c r="U82" s="8"/>
      <c r="V82" s="8"/>
      <c r="W82" s="8"/>
      <c r="X82" s="8"/>
      <c r="Y82" s="8"/>
      <c r="Z82" s="8"/>
      <c r="AA82" s="8"/>
      <c r="AB82" s="8"/>
      <c r="AC82" s="8"/>
      <c r="AD82" s="8"/>
      <c r="AE82" s="8"/>
      <c r="AF82" s="8"/>
      <c r="AG82" s="8"/>
      <c r="AH82" s="8"/>
      <c r="AI82" s="8"/>
      <c r="AJ82" s="8"/>
      <c r="AK82" s="8"/>
      <c r="AL82" s="8"/>
      <c r="AM82" s="8"/>
      <c r="AN82" s="8"/>
      <c r="AO82" s="8"/>
      <c r="AP82" s="8"/>
      <c r="AQ82" s="8"/>
    </row>
    <row r="83" spans="2:44" ht="3.6" customHeight="1" x14ac:dyDescent="0.2">
      <c r="B83" s="596"/>
      <c r="C83" s="59"/>
      <c r="D83" s="60"/>
      <c r="E83" s="60"/>
      <c r="F83" s="60"/>
      <c r="G83" s="60"/>
      <c r="H83" s="9"/>
      <c r="I83" s="35"/>
      <c r="J83" s="35"/>
      <c r="K83" s="35"/>
      <c r="L83" s="35"/>
      <c r="M83" s="9"/>
      <c r="N83" s="35"/>
      <c r="O83" s="35"/>
      <c r="P83" s="35"/>
      <c r="Q83" s="135"/>
      <c r="R83" s="201"/>
      <c r="U83" s="8"/>
      <c r="V83" s="8"/>
      <c r="W83" s="8"/>
      <c r="X83" s="8"/>
      <c r="Y83" s="8"/>
      <c r="Z83" s="8"/>
      <c r="AA83" s="8"/>
      <c r="AB83" s="8"/>
      <c r="AC83" s="8"/>
      <c r="AD83" s="8"/>
      <c r="AE83" s="8"/>
      <c r="AF83" s="8"/>
      <c r="AG83" s="8"/>
      <c r="AH83" s="8"/>
      <c r="AI83" s="8"/>
      <c r="AJ83" s="8"/>
      <c r="AK83" s="8"/>
      <c r="AL83" s="8"/>
      <c r="AM83" s="8"/>
      <c r="AN83" s="8"/>
      <c r="AO83" s="8"/>
      <c r="AP83" s="8"/>
      <c r="AQ83" s="8"/>
      <c r="AR83" s="201"/>
    </row>
    <row r="84" spans="2:44" s="201" customFormat="1" ht="16.5" customHeight="1" x14ac:dyDescent="0.2">
      <c r="B84" s="597" t="s">
        <v>111</v>
      </c>
      <c r="C84" s="26">
        <v>5893</v>
      </c>
      <c r="D84" s="27">
        <v>5350</v>
      </c>
      <c r="E84" s="27">
        <v>4423</v>
      </c>
      <c r="F84" s="27">
        <v>3953</v>
      </c>
      <c r="G84" s="27">
        <v>4092</v>
      </c>
      <c r="H84" s="9">
        <v>0.09</v>
      </c>
      <c r="I84" s="35">
        <v>0.24</v>
      </c>
      <c r="J84" s="35">
        <v>0.16</v>
      </c>
      <c r="K84" s="35">
        <v>-0.02</v>
      </c>
      <c r="L84" s="35">
        <v>0.01</v>
      </c>
      <c r="M84" s="9">
        <v>0.1</v>
      </c>
      <c r="N84" s="35">
        <v>0.21</v>
      </c>
      <c r="O84" s="35">
        <v>0.12</v>
      </c>
      <c r="P84" s="35">
        <v>-0.03</v>
      </c>
      <c r="Q84" s="135">
        <v>0.06</v>
      </c>
      <c r="U84" s="8"/>
      <c r="V84" s="8"/>
      <c r="W84" s="8"/>
      <c r="X84" s="8"/>
      <c r="Y84" s="8"/>
      <c r="Z84" s="8"/>
      <c r="AA84" s="8"/>
      <c r="AB84" s="8"/>
      <c r="AC84" s="8"/>
      <c r="AD84" s="8"/>
      <c r="AE84" s="8"/>
      <c r="AF84" s="8"/>
      <c r="AG84" s="8"/>
      <c r="AH84" s="8"/>
      <c r="AI84" s="8"/>
      <c r="AJ84" s="8"/>
      <c r="AK84" s="8"/>
      <c r="AL84" s="8"/>
      <c r="AM84" s="8"/>
      <c r="AN84" s="8"/>
      <c r="AO84" s="8"/>
      <c r="AP84" s="8"/>
      <c r="AQ84" s="8"/>
    </row>
    <row r="85" spans="2:44" s="201" customFormat="1" ht="16.5" customHeight="1" x14ac:dyDescent="0.2">
      <c r="B85" s="597" t="s">
        <v>24</v>
      </c>
      <c r="C85" s="26">
        <v>69035</v>
      </c>
      <c r="D85" s="27">
        <v>67447</v>
      </c>
      <c r="E85" s="27">
        <v>68865</v>
      </c>
      <c r="F85" s="27">
        <v>72987</v>
      </c>
      <c r="G85" s="27">
        <v>65247</v>
      </c>
      <c r="H85" s="9">
        <v>0.04</v>
      </c>
      <c r="I85" s="35">
        <v>-0.02</v>
      </c>
      <c r="J85" s="35">
        <v>-0.03</v>
      </c>
      <c r="K85" s="35">
        <v>0.13</v>
      </c>
      <c r="L85" s="35">
        <v>0.03</v>
      </c>
      <c r="M85" s="9">
        <v>0.02</v>
      </c>
      <c r="N85" s="35">
        <v>-0.02</v>
      </c>
      <c r="O85" s="35">
        <v>-0.06</v>
      </c>
      <c r="P85" s="35">
        <v>0.12</v>
      </c>
      <c r="Q85" s="135">
        <v>0.05</v>
      </c>
      <c r="U85" s="8"/>
      <c r="V85" s="8"/>
      <c r="W85" s="8"/>
      <c r="X85" s="8"/>
      <c r="Y85" s="8"/>
      <c r="Z85" s="8"/>
      <c r="AA85" s="8"/>
      <c r="AB85" s="8"/>
      <c r="AC85" s="8"/>
      <c r="AD85" s="8"/>
      <c r="AE85" s="8"/>
      <c r="AF85" s="8"/>
      <c r="AG85" s="8"/>
      <c r="AH85" s="8"/>
      <c r="AI85" s="8"/>
      <c r="AJ85" s="8"/>
      <c r="AK85" s="8"/>
      <c r="AL85" s="8"/>
      <c r="AM85" s="8"/>
      <c r="AN85" s="8"/>
      <c r="AO85" s="8"/>
      <c r="AP85" s="8"/>
      <c r="AQ85" s="8"/>
    </row>
    <row r="86" spans="2:44" s="201" customFormat="1" ht="16.5" customHeight="1" thickBot="1" x14ac:dyDescent="0.25">
      <c r="B86" s="598" t="s">
        <v>106</v>
      </c>
      <c r="C86" s="420">
        <v>0.17799999999999999</v>
      </c>
      <c r="D86" s="543">
        <v>0.16500000000000001</v>
      </c>
      <c r="E86" s="213">
        <v>0.13300000000000001</v>
      </c>
      <c r="F86" s="213">
        <v>0.111</v>
      </c>
      <c r="G86" s="213">
        <v>0.129</v>
      </c>
      <c r="H86" s="525" t="s">
        <v>11</v>
      </c>
      <c r="I86" s="213" t="s">
        <v>11</v>
      </c>
      <c r="J86" s="252" t="s">
        <v>11</v>
      </c>
      <c r="K86" s="252" t="s">
        <v>11</v>
      </c>
      <c r="L86" s="220" t="s">
        <v>11</v>
      </c>
      <c r="M86" s="544" t="s">
        <v>457</v>
      </c>
      <c r="N86" s="252" t="s">
        <v>469</v>
      </c>
      <c r="O86" s="445" t="s">
        <v>470</v>
      </c>
      <c r="P86" s="532" t="s">
        <v>471</v>
      </c>
      <c r="Q86" s="220">
        <v>0</v>
      </c>
      <c r="T86" s="493"/>
      <c r="U86" s="8"/>
      <c r="V86" s="8"/>
      <c r="W86" s="8"/>
      <c r="X86" s="8"/>
      <c r="Y86" s="8"/>
      <c r="Z86" s="8"/>
      <c r="AA86" s="8"/>
      <c r="AB86" s="8"/>
      <c r="AC86" s="8"/>
      <c r="AD86" s="8"/>
      <c r="AE86" s="8"/>
      <c r="AF86" s="8"/>
      <c r="AG86" s="8"/>
      <c r="AH86" s="8"/>
      <c r="AI86" s="8"/>
      <c r="AJ86" s="8"/>
      <c r="AK86" s="8"/>
      <c r="AL86" s="8"/>
      <c r="AM86" s="8"/>
      <c r="AN86" s="8"/>
      <c r="AO86" s="8"/>
      <c r="AP86" s="8"/>
      <c r="AQ86" s="8"/>
    </row>
    <row r="87" spans="2:44" ht="13.7" customHeight="1" x14ac:dyDescent="0.2">
      <c r="B87" s="645" t="s">
        <v>152</v>
      </c>
      <c r="C87" s="53"/>
      <c r="D87" s="53"/>
      <c r="E87" s="53"/>
      <c r="F87" s="279"/>
      <c r="U87" s="8"/>
      <c r="V87" s="8"/>
      <c r="W87" s="8"/>
      <c r="X87" s="8"/>
      <c r="Y87" s="8"/>
      <c r="Z87" s="8"/>
      <c r="AA87" s="8"/>
      <c r="AB87" s="8"/>
      <c r="AC87" s="8"/>
      <c r="AD87" s="8"/>
      <c r="AE87" s="8"/>
      <c r="AF87" s="8"/>
      <c r="AG87" s="8"/>
      <c r="AH87" s="8"/>
      <c r="AI87" s="8"/>
      <c r="AJ87" s="8"/>
      <c r="AK87" s="8"/>
      <c r="AL87" s="8"/>
      <c r="AM87" s="8"/>
      <c r="AN87" s="8"/>
      <c r="AO87" s="8"/>
      <c r="AP87" s="8"/>
      <c r="AQ87" s="8"/>
      <c r="AR87" s="201"/>
    </row>
    <row r="88" spans="2:44" ht="13.7" customHeight="1" x14ac:dyDescent="0.2">
      <c r="B88" s="599"/>
      <c r="C88" s="374"/>
      <c r="D88" s="311"/>
      <c r="E88" s="311"/>
      <c r="F88" s="27"/>
      <c r="G88" s="27"/>
      <c r="H88" s="27"/>
      <c r="I88" s="298"/>
      <c r="J88" s="27"/>
      <c r="K88" s="27"/>
      <c r="L88" s="27"/>
      <c r="M88" s="27"/>
      <c r="N88" s="27"/>
      <c r="U88" s="8"/>
      <c r="V88" s="8"/>
      <c r="W88" s="8"/>
      <c r="X88" s="8"/>
      <c r="Y88" s="8"/>
      <c r="Z88" s="8"/>
      <c r="AA88" s="8"/>
      <c r="AB88" s="8"/>
      <c r="AC88" s="8"/>
      <c r="AD88" s="8"/>
      <c r="AE88" s="8"/>
      <c r="AF88" s="8"/>
      <c r="AG88" s="8"/>
      <c r="AH88" s="8"/>
      <c r="AI88" s="8"/>
      <c r="AJ88" s="8"/>
      <c r="AK88" s="8"/>
      <c r="AL88" s="8"/>
      <c r="AM88" s="8"/>
      <c r="AN88" s="8"/>
      <c r="AO88" s="8"/>
      <c r="AP88" s="8"/>
      <c r="AQ88" s="8"/>
      <c r="AR88" s="201"/>
    </row>
    <row r="89" spans="2:44" ht="13.7" customHeight="1" x14ac:dyDescent="0.2">
      <c r="B89" s="599"/>
      <c r="C89" s="374"/>
      <c r="D89" s="311"/>
      <c r="E89" s="311"/>
      <c r="F89" s="27"/>
      <c r="G89" s="27"/>
      <c r="H89" s="27"/>
      <c r="I89" s="298"/>
      <c r="J89" s="27"/>
      <c r="K89" s="27"/>
      <c r="L89" s="27"/>
      <c r="M89" s="27"/>
      <c r="N89" s="27"/>
      <c r="U89" s="8"/>
      <c r="V89" s="8"/>
      <c r="W89" s="8"/>
      <c r="X89" s="8"/>
      <c r="Y89" s="8"/>
      <c r="Z89" s="8"/>
      <c r="AA89" s="8"/>
      <c r="AB89" s="8"/>
      <c r="AC89" s="8"/>
      <c r="AD89" s="8"/>
      <c r="AE89" s="8"/>
      <c r="AF89" s="8"/>
      <c r="AG89" s="8"/>
      <c r="AH89" s="8"/>
      <c r="AI89" s="8"/>
      <c r="AJ89" s="8"/>
      <c r="AK89" s="8"/>
      <c r="AL89" s="8"/>
      <c r="AM89" s="8"/>
      <c r="AN89" s="8"/>
      <c r="AO89" s="8"/>
      <c r="AP89" s="8"/>
      <c r="AQ89" s="8"/>
      <c r="AR89" s="201"/>
    </row>
    <row r="90" spans="2:44" ht="17.45" customHeight="1" x14ac:dyDescent="0.25">
      <c r="B90" s="580" t="s">
        <v>209</v>
      </c>
      <c r="F90" s="203"/>
      <c r="I90" s="27"/>
      <c r="J90" s="27"/>
      <c r="K90" s="27"/>
      <c r="L90" s="27"/>
      <c r="U90" s="8"/>
      <c r="V90" s="8"/>
      <c r="W90" s="8"/>
      <c r="X90" s="8"/>
      <c r="Y90" s="8"/>
      <c r="Z90" s="8"/>
      <c r="AA90" s="8"/>
      <c r="AB90" s="8"/>
      <c r="AC90" s="8"/>
      <c r="AD90" s="8"/>
      <c r="AE90" s="8"/>
      <c r="AF90" s="8"/>
      <c r="AG90" s="8"/>
      <c r="AH90" s="8"/>
      <c r="AI90" s="8"/>
      <c r="AJ90" s="8"/>
      <c r="AK90" s="8"/>
      <c r="AL90" s="8"/>
      <c r="AM90" s="8"/>
      <c r="AN90" s="8"/>
      <c r="AO90" s="8"/>
      <c r="AP90" s="8"/>
      <c r="AQ90" s="8"/>
      <c r="AR90" s="201"/>
    </row>
    <row r="91" spans="2:44" ht="7.7" customHeight="1" thickBot="1" x14ac:dyDescent="0.25">
      <c r="G91" s="203"/>
      <c r="U91" s="8"/>
      <c r="V91" s="8"/>
      <c r="W91" s="8"/>
      <c r="X91" s="8"/>
      <c r="Y91" s="8"/>
      <c r="Z91" s="8"/>
      <c r="AA91" s="8"/>
      <c r="AB91" s="8"/>
      <c r="AC91" s="8"/>
      <c r="AD91" s="8"/>
      <c r="AE91" s="8"/>
      <c r="AF91" s="8"/>
      <c r="AG91" s="8"/>
      <c r="AH91" s="8"/>
      <c r="AI91" s="8"/>
      <c r="AJ91" s="8"/>
      <c r="AK91" s="8"/>
      <c r="AL91" s="8"/>
      <c r="AM91" s="8"/>
      <c r="AN91" s="8"/>
      <c r="AO91" s="8"/>
      <c r="AP91" s="8"/>
      <c r="AQ91" s="8"/>
      <c r="AR91" s="201"/>
    </row>
    <row r="92" spans="2:44" ht="33.75" customHeight="1" thickBot="1" x14ac:dyDescent="0.25">
      <c r="B92" s="600" t="s">
        <v>0</v>
      </c>
      <c r="C92" s="361" t="s">
        <v>410</v>
      </c>
      <c r="D92" s="369" t="s">
        <v>411</v>
      </c>
      <c r="E92" s="369" t="s">
        <v>412</v>
      </c>
      <c r="F92" s="109" t="s">
        <v>413</v>
      </c>
      <c r="G92" s="110" t="s">
        <v>414</v>
      </c>
      <c r="H92" s="108" t="s">
        <v>415</v>
      </c>
      <c r="I92" s="109" t="s">
        <v>416</v>
      </c>
      <c r="J92" s="109" t="s">
        <v>417</v>
      </c>
      <c r="K92" s="109" t="s">
        <v>418</v>
      </c>
      <c r="L92" s="110" t="s">
        <v>419</v>
      </c>
      <c r="U92" s="8"/>
      <c r="V92" s="8"/>
      <c r="W92" s="8"/>
      <c r="X92" s="8"/>
      <c r="Y92" s="8"/>
      <c r="Z92" s="8"/>
      <c r="AA92" s="8"/>
      <c r="AB92" s="8"/>
      <c r="AC92" s="8"/>
      <c r="AD92" s="8"/>
      <c r="AE92" s="8"/>
      <c r="AF92" s="8"/>
      <c r="AG92" s="8"/>
      <c r="AH92" s="8"/>
      <c r="AI92" s="8"/>
      <c r="AJ92" s="8"/>
      <c r="AK92" s="8"/>
      <c r="AL92" s="8"/>
      <c r="AM92" s="8"/>
      <c r="AN92" s="8"/>
      <c r="AO92" s="8"/>
      <c r="AP92" s="8"/>
      <c r="AQ92" s="8"/>
      <c r="AR92" s="201"/>
    </row>
    <row r="93" spans="2:44" ht="14.45" customHeight="1" x14ac:dyDescent="0.2">
      <c r="B93" s="601"/>
      <c r="C93" s="381"/>
      <c r="D93" s="382"/>
      <c r="E93" s="373"/>
      <c r="F93" s="22"/>
      <c r="G93" s="23"/>
      <c r="H93" s="76"/>
      <c r="I93" s="22"/>
      <c r="J93" s="22"/>
      <c r="K93" s="22"/>
      <c r="L93" s="23"/>
      <c r="U93" s="8"/>
      <c r="V93" s="8"/>
      <c r="W93" s="8"/>
      <c r="X93" s="8"/>
      <c r="Y93" s="8"/>
      <c r="Z93" s="8"/>
      <c r="AA93" s="8"/>
      <c r="AB93" s="8"/>
      <c r="AC93" s="8"/>
      <c r="AD93" s="8"/>
      <c r="AE93" s="8"/>
      <c r="AF93" s="8"/>
      <c r="AG93" s="8"/>
      <c r="AH93" s="8"/>
      <c r="AI93" s="8"/>
      <c r="AJ93" s="8"/>
      <c r="AK93" s="8"/>
      <c r="AL93" s="8"/>
      <c r="AM93" s="8"/>
      <c r="AN93" s="8"/>
      <c r="AO93" s="8"/>
      <c r="AP93" s="8"/>
      <c r="AQ93" s="8"/>
      <c r="AR93" s="201"/>
    </row>
    <row r="94" spans="2:44" ht="15.6" customHeight="1" x14ac:dyDescent="0.2">
      <c r="B94" s="602" t="s">
        <v>77</v>
      </c>
      <c r="C94" s="366"/>
      <c r="D94" s="374"/>
      <c r="E94" s="311"/>
      <c r="F94" s="27"/>
      <c r="G94" s="28"/>
      <c r="H94" s="26"/>
      <c r="I94" s="27"/>
      <c r="J94" s="27"/>
      <c r="K94" s="27"/>
      <c r="L94" s="28"/>
      <c r="U94" s="8"/>
      <c r="V94" s="8"/>
      <c r="W94" s="8"/>
      <c r="X94" s="8"/>
      <c r="Y94" s="8"/>
      <c r="Z94" s="8"/>
      <c r="AA94" s="8"/>
      <c r="AB94" s="8"/>
      <c r="AC94" s="8"/>
      <c r="AD94" s="8"/>
      <c r="AE94" s="8"/>
      <c r="AF94" s="8"/>
      <c r="AG94" s="8"/>
      <c r="AH94" s="8"/>
      <c r="AI94" s="8"/>
      <c r="AJ94" s="8"/>
      <c r="AK94" s="8"/>
      <c r="AL94" s="8"/>
      <c r="AM94" s="8"/>
      <c r="AN94" s="8"/>
      <c r="AO94" s="8"/>
      <c r="AP94" s="8"/>
      <c r="AQ94" s="8"/>
      <c r="AR94" s="201"/>
    </row>
    <row r="95" spans="2:44" ht="16.5" customHeight="1" x14ac:dyDescent="0.2">
      <c r="B95" s="349" t="s">
        <v>65</v>
      </c>
      <c r="C95" s="310">
        <v>36896</v>
      </c>
      <c r="D95" s="27">
        <v>38741</v>
      </c>
      <c r="E95" s="311">
        <v>36377</v>
      </c>
      <c r="F95" s="27">
        <v>36509</v>
      </c>
      <c r="G95" s="27">
        <v>37025</v>
      </c>
      <c r="H95" s="26">
        <v>37795</v>
      </c>
      <c r="I95" s="27">
        <v>36408</v>
      </c>
      <c r="J95" s="27">
        <v>36733</v>
      </c>
      <c r="K95" s="27">
        <v>39097</v>
      </c>
      <c r="L95" s="28">
        <v>35792</v>
      </c>
      <c r="U95" s="8"/>
      <c r="V95" s="8"/>
      <c r="W95" s="8"/>
      <c r="X95" s="8"/>
      <c r="Y95" s="8"/>
      <c r="Z95" s="8"/>
      <c r="AA95" s="8"/>
      <c r="AB95" s="8"/>
      <c r="AC95" s="8"/>
      <c r="AD95" s="8"/>
      <c r="AE95" s="8"/>
      <c r="AF95" s="8"/>
      <c r="AG95" s="8"/>
      <c r="AH95" s="8"/>
      <c r="AI95" s="8"/>
      <c r="AJ95" s="8"/>
      <c r="AK95" s="8"/>
      <c r="AL95" s="8"/>
      <c r="AM95" s="8"/>
      <c r="AN95" s="8"/>
      <c r="AO95" s="8"/>
      <c r="AP95" s="8"/>
      <c r="AQ95" s="8"/>
      <c r="AR95" s="201"/>
    </row>
    <row r="96" spans="2:44" ht="32.450000000000003" customHeight="1" x14ac:dyDescent="0.2">
      <c r="B96" s="349" t="s">
        <v>201</v>
      </c>
      <c r="C96" s="310">
        <v>-1130</v>
      </c>
      <c r="D96" s="311">
        <v>-819</v>
      </c>
      <c r="E96" s="311">
        <v>-503</v>
      </c>
      <c r="F96" s="311">
        <v>-1482</v>
      </c>
      <c r="G96" s="28">
        <v>-1860</v>
      </c>
      <c r="H96" s="26">
        <v>-820</v>
      </c>
      <c r="I96" s="27">
        <v>-626</v>
      </c>
      <c r="J96" s="27">
        <v>-1160</v>
      </c>
      <c r="K96" s="27">
        <v>-1616</v>
      </c>
      <c r="L96" s="28" t="s">
        <v>11</v>
      </c>
      <c r="U96" s="8"/>
      <c r="V96" s="8"/>
      <c r="W96" s="8"/>
      <c r="X96" s="8"/>
      <c r="Y96" s="8"/>
      <c r="Z96" s="8"/>
      <c r="AA96" s="8"/>
      <c r="AB96" s="8"/>
      <c r="AC96" s="8"/>
      <c r="AD96" s="8"/>
      <c r="AE96" s="8"/>
      <c r="AF96" s="8"/>
      <c r="AG96" s="8"/>
      <c r="AH96" s="8"/>
      <c r="AI96" s="8"/>
      <c r="AJ96" s="8"/>
      <c r="AK96" s="8"/>
      <c r="AL96" s="8"/>
      <c r="AM96" s="8"/>
      <c r="AN96" s="8"/>
      <c r="AO96" s="8"/>
      <c r="AP96" s="8"/>
      <c r="AQ96" s="8"/>
      <c r="AR96" s="201"/>
    </row>
    <row r="97" spans="2:44" ht="16.5" customHeight="1" x14ac:dyDescent="0.2">
      <c r="B97" s="349" t="s">
        <v>202</v>
      </c>
      <c r="C97" s="310">
        <v>14395</v>
      </c>
      <c r="D97" s="311">
        <v>13129</v>
      </c>
      <c r="E97" s="311">
        <v>12565</v>
      </c>
      <c r="F97" s="27">
        <v>11672</v>
      </c>
      <c r="G97" s="27">
        <v>11725</v>
      </c>
      <c r="H97" s="26">
        <v>13600</v>
      </c>
      <c r="I97" s="27">
        <v>12647</v>
      </c>
      <c r="J97" s="27">
        <v>12413</v>
      </c>
      <c r="K97" s="27">
        <v>11847</v>
      </c>
      <c r="L97" s="28">
        <v>11201</v>
      </c>
      <c r="U97" s="8"/>
      <c r="V97" s="8"/>
      <c r="W97" s="8"/>
      <c r="X97" s="8"/>
      <c r="Y97" s="8"/>
      <c r="Z97" s="8"/>
      <c r="AA97" s="8"/>
      <c r="AB97" s="8"/>
      <c r="AC97" s="8"/>
      <c r="AD97" s="8"/>
      <c r="AE97" s="8"/>
      <c r="AF97" s="8"/>
      <c r="AG97" s="8"/>
      <c r="AH97" s="8"/>
      <c r="AI97" s="8"/>
      <c r="AJ97" s="8"/>
      <c r="AK97" s="8"/>
      <c r="AL97" s="8"/>
      <c r="AM97" s="8"/>
      <c r="AN97" s="8"/>
      <c r="AO97" s="8"/>
      <c r="AP97" s="8"/>
      <c r="AQ97" s="8"/>
      <c r="AR97" s="201"/>
    </row>
    <row r="98" spans="2:44" ht="16.5" customHeight="1" x14ac:dyDescent="0.2">
      <c r="B98" s="349" t="s">
        <v>69</v>
      </c>
      <c r="C98" s="310">
        <v>21371</v>
      </c>
      <c r="D98" s="27">
        <v>24793</v>
      </c>
      <c r="E98" s="311">
        <v>23309</v>
      </c>
      <c r="F98" s="311">
        <v>23355</v>
      </c>
      <c r="G98" s="27">
        <v>23440</v>
      </c>
      <c r="H98" s="26">
        <v>23375</v>
      </c>
      <c r="I98" s="27">
        <v>23135</v>
      </c>
      <c r="J98" s="27">
        <v>23160</v>
      </c>
      <c r="K98" s="27">
        <v>25634</v>
      </c>
      <c r="L98" s="28">
        <v>24591</v>
      </c>
      <c r="U98" s="8"/>
      <c r="V98" s="8"/>
      <c r="W98" s="8"/>
      <c r="X98" s="8"/>
      <c r="Y98" s="8"/>
      <c r="Z98" s="8"/>
      <c r="AA98" s="8"/>
      <c r="AB98" s="8"/>
      <c r="AC98" s="8"/>
      <c r="AD98" s="8"/>
      <c r="AE98" s="8"/>
      <c r="AF98" s="8"/>
      <c r="AG98" s="8"/>
      <c r="AH98" s="8"/>
      <c r="AI98" s="8"/>
      <c r="AJ98" s="8"/>
      <c r="AK98" s="8"/>
      <c r="AL98" s="8"/>
      <c r="AM98" s="8"/>
      <c r="AN98" s="8"/>
      <c r="AO98" s="8"/>
      <c r="AP98" s="8"/>
      <c r="AQ98" s="8"/>
      <c r="AR98" s="201"/>
    </row>
    <row r="99" spans="2:44" ht="14.45" customHeight="1" x14ac:dyDescent="0.2">
      <c r="B99" s="349"/>
      <c r="C99" s="310"/>
      <c r="D99" s="311"/>
      <c r="E99" s="311"/>
      <c r="F99" s="27"/>
      <c r="G99" s="28"/>
      <c r="H99" s="26"/>
      <c r="I99" s="27"/>
      <c r="J99" s="27"/>
      <c r="K99" s="27"/>
      <c r="L99" s="28"/>
      <c r="U99" s="8"/>
      <c r="V99" s="8"/>
      <c r="W99" s="8"/>
      <c r="X99" s="8"/>
      <c r="Y99" s="8"/>
      <c r="Z99" s="8"/>
      <c r="AA99" s="8"/>
      <c r="AB99" s="8"/>
      <c r="AC99" s="8"/>
      <c r="AD99" s="8"/>
      <c r="AE99" s="8"/>
      <c r="AF99" s="8"/>
      <c r="AG99" s="8"/>
      <c r="AH99" s="8"/>
      <c r="AI99" s="8"/>
      <c r="AJ99" s="8"/>
      <c r="AK99" s="8"/>
      <c r="AL99" s="8"/>
      <c r="AM99" s="8"/>
      <c r="AN99" s="8"/>
      <c r="AO99" s="8"/>
      <c r="AP99" s="8"/>
      <c r="AQ99" s="8"/>
      <c r="AR99" s="201"/>
    </row>
    <row r="100" spans="2:44" ht="16.5" customHeight="1" x14ac:dyDescent="0.2">
      <c r="B100" s="602" t="s">
        <v>78</v>
      </c>
      <c r="C100" s="310"/>
      <c r="D100" s="311"/>
      <c r="E100" s="311"/>
      <c r="F100" s="27"/>
      <c r="G100" s="28"/>
      <c r="H100" s="26"/>
      <c r="I100" s="27"/>
      <c r="J100" s="27"/>
      <c r="K100" s="27"/>
      <c r="L100" s="28"/>
      <c r="U100" s="8"/>
      <c r="V100" s="8"/>
      <c r="W100" s="8"/>
      <c r="X100" s="8"/>
      <c r="Y100" s="8"/>
      <c r="Z100" s="8"/>
      <c r="AA100" s="8"/>
      <c r="AB100" s="8"/>
      <c r="AC100" s="8"/>
      <c r="AD100" s="8"/>
      <c r="AE100" s="8"/>
      <c r="AF100" s="8"/>
      <c r="AG100" s="8"/>
      <c r="AH100" s="8"/>
      <c r="AI100" s="8"/>
      <c r="AJ100" s="8"/>
      <c r="AK100" s="8"/>
      <c r="AL100" s="8"/>
      <c r="AM100" s="8"/>
      <c r="AN100" s="8"/>
      <c r="AO100" s="8"/>
      <c r="AP100" s="8"/>
      <c r="AQ100" s="8"/>
      <c r="AR100" s="201"/>
    </row>
    <row r="101" spans="2:44" ht="16.5" customHeight="1" x14ac:dyDescent="0.2">
      <c r="B101" s="349" t="s">
        <v>65</v>
      </c>
      <c r="C101" s="310">
        <v>30680</v>
      </c>
      <c r="D101" s="311">
        <v>30527</v>
      </c>
      <c r="E101" s="311">
        <v>32009</v>
      </c>
      <c r="F101" s="27">
        <v>33751</v>
      </c>
      <c r="G101" s="28">
        <v>33302</v>
      </c>
      <c r="H101" s="26">
        <v>28781</v>
      </c>
      <c r="I101" s="27">
        <v>30493</v>
      </c>
      <c r="J101" s="27">
        <v>32703</v>
      </c>
      <c r="K101" s="27">
        <v>36295</v>
      </c>
      <c r="L101" s="28">
        <v>31545</v>
      </c>
      <c r="U101" s="8"/>
      <c r="V101" s="8"/>
      <c r="W101" s="8"/>
      <c r="X101" s="8"/>
      <c r="Y101" s="8"/>
      <c r="Z101" s="8"/>
      <c r="AA101" s="8"/>
      <c r="AB101" s="8"/>
      <c r="AC101" s="8"/>
      <c r="AD101" s="8"/>
      <c r="AE101" s="8"/>
      <c r="AF101" s="8"/>
      <c r="AG101" s="8"/>
      <c r="AH101" s="8"/>
      <c r="AI101" s="8"/>
      <c r="AJ101" s="8"/>
      <c r="AK101" s="8"/>
      <c r="AL101" s="8"/>
      <c r="AM101" s="8"/>
      <c r="AN101" s="8"/>
      <c r="AO101" s="8"/>
      <c r="AP101" s="8"/>
      <c r="AQ101" s="8"/>
      <c r="AR101" s="201"/>
    </row>
    <row r="102" spans="2:44" ht="32.450000000000003" customHeight="1" x14ac:dyDescent="0.2">
      <c r="B102" s="349" t="s">
        <v>201</v>
      </c>
      <c r="C102" s="310">
        <v>-1130</v>
      </c>
      <c r="D102" s="311">
        <v>-819</v>
      </c>
      <c r="E102" s="311">
        <v>-503</v>
      </c>
      <c r="F102" s="311">
        <v>-1482</v>
      </c>
      <c r="G102" s="312">
        <v>-1860</v>
      </c>
      <c r="H102" s="26">
        <v>-820</v>
      </c>
      <c r="I102" s="27">
        <v>-626</v>
      </c>
      <c r="J102" s="27">
        <v>-1160</v>
      </c>
      <c r="K102" s="27">
        <v>-1616</v>
      </c>
      <c r="L102" s="28" t="s">
        <v>11</v>
      </c>
      <c r="M102" s="203"/>
      <c r="N102" s="203"/>
      <c r="O102" s="203"/>
      <c r="P102" s="203"/>
      <c r="U102" s="8"/>
      <c r="V102" s="8"/>
      <c r="W102" s="8"/>
      <c r="X102" s="8"/>
      <c r="Y102" s="8"/>
      <c r="Z102" s="8"/>
      <c r="AA102" s="8"/>
      <c r="AB102" s="8"/>
      <c r="AC102" s="8"/>
      <c r="AD102" s="8"/>
      <c r="AE102" s="8"/>
      <c r="AF102" s="8"/>
      <c r="AG102" s="8"/>
      <c r="AH102" s="8"/>
      <c r="AI102" s="8"/>
      <c r="AJ102" s="8"/>
      <c r="AK102" s="8"/>
      <c r="AL102" s="8"/>
      <c r="AM102" s="8"/>
      <c r="AN102" s="8"/>
      <c r="AO102" s="8"/>
      <c r="AP102" s="8"/>
      <c r="AQ102" s="8"/>
      <c r="AR102" s="201"/>
    </row>
    <row r="103" spans="2:44" ht="16.5" customHeight="1" x14ac:dyDescent="0.2">
      <c r="B103" s="349" t="s">
        <v>202</v>
      </c>
      <c r="C103" s="310">
        <v>18578</v>
      </c>
      <c r="D103" s="311">
        <v>17154</v>
      </c>
      <c r="E103" s="311">
        <v>15177</v>
      </c>
      <c r="F103" s="27">
        <v>14419</v>
      </c>
      <c r="G103" s="28">
        <v>14417</v>
      </c>
      <c r="H103" s="26">
        <v>18063</v>
      </c>
      <c r="I103" s="27">
        <v>15307</v>
      </c>
      <c r="J103" s="27">
        <v>15283</v>
      </c>
      <c r="K103" s="27">
        <v>14053</v>
      </c>
      <c r="L103" s="28">
        <v>13638</v>
      </c>
      <c r="N103" s="203"/>
      <c r="U103" s="8"/>
      <c r="V103" s="8"/>
      <c r="W103" s="8"/>
      <c r="X103" s="8"/>
      <c r="Y103" s="8"/>
      <c r="Z103" s="8"/>
      <c r="AA103" s="8"/>
      <c r="AB103" s="8"/>
      <c r="AC103" s="8"/>
      <c r="AD103" s="8"/>
      <c r="AE103" s="8"/>
      <c r="AF103" s="8"/>
      <c r="AG103" s="8"/>
      <c r="AH103" s="8"/>
      <c r="AI103" s="8"/>
      <c r="AJ103" s="8"/>
      <c r="AK103" s="8"/>
      <c r="AL103" s="8"/>
      <c r="AM103" s="8"/>
      <c r="AN103" s="8"/>
      <c r="AO103" s="8"/>
      <c r="AP103" s="8"/>
      <c r="AQ103" s="8"/>
      <c r="AR103" s="201"/>
    </row>
    <row r="104" spans="2:44" ht="16.5" customHeight="1" thickBot="1" x14ac:dyDescent="0.25">
      <c r="B104" s="603" t="s">
        <v>69</v>
      </c>
      <c r="C104" s="357">
        <v>10972</v>
      </c>
      <c r="D104" s="348">
        <v>12554</v>
      </c>
      <c r="E104" s="348">
        <v>16329</v>
      </c>
      <c r="F104" s="31">
        <v>17850</v>
      </c>
      <c r="G104" s="33">
        <v>17025</v>
      </c>
      <c r="H104" s="30">
        <v>9898</v>
      </c>
      <c r="I104" s="31">
        <v>14560</v>
      </c>
      <c r="J104" s="31">
        <v>16260</v>
      </c>
      <c r="K104" s="31">
        <v>20626</v>
      </c>
      <c r="L104" s="33">
        <v>17907</v>
      </c>
      <c r="M104" s="203"/>
      <c r="U104" s="8"/>
      <c r="V104" s="8"/>
      <c r="W104" s="8"/>
      <c r="X104" s="8"/>
      <c r="Y104" s="8"/>
      <c r="Z104" s="8"/>
      <c r="AA104" s="8"/>
      <c r="AB104" s="8"/>
      <c r="AC104" s="8"/>
      <c r="AD104" s="8"/>
      <c r="AE104" s="8"/>
      <c r="AF104" s="8"/>
      <c r="AG104" s="8"/>
      <c r="AH104" s="8"/>
      <c r="AI104" s="8"/>
      <c r="AJ104" s="8"/>
      <c r="AK104" s="8"/>
      <c r="AL104" s="8"/>
      <c r="AM104" s="8"/>
      <c r="AN104" s="8"/>
      <c r="AO104" s="8"/>
      <c r="AP104" s="8"/>
      <c r="AQ104" s="8"/>
      <c r="AR104" s="201"/>
    </row>
    <row r="105" spans="2:44" x14ac:dyDescent="0.2">
      <c r="U105" s="8"/>
      <c r="V105" s="8"/>
      <c r="W105" s="8"/>
      <c r="X105" s="8"/>
      <c r="Y105" s="8"/>
      <c r="Z105" s="8"/>
      <c r="AA105" s="8"/>
      <c r="AB105" s="8"/>
      <c r="AC105" s="8"/>
      <c r="AD105" s="8"/>
      <c r="AE105" s="8"/>
      <c r="AF105" s="8"/>
      <c r="AG105" s="8"/>
      <c r="AH105" s="8"/>
      <c r="AI105" s="8"/>
      <c r="AJ105" s="8"/>
      <c r="AK105" s="8"/>
      <c r="AL105" s="8"/>
      <c r="AM105" s="8"/>
      <c r="AN105" s="8"/>
      <c r="AO105" s="8"/>
      <c r="AP105" s="8"/>
      <c r="AQ105" s="8"/>
      <c r="AR105" s="201"/>
    </row>
    <row r="106" spans="2:44" x14ac:dyDescent="0.2">
      <c r="U106" s="8"/>
      <c r="V106" s="8"/>
      <c r="W106" s="8"/>
      <c r="X106" s="8"/>
      <c r="Y106" s="8"/>
      <c r="Z106" s="8"/>
      <c r="AA106" s="8"/>
      <c r="AB106" s="8"/>
      <c r="AC106" s="8"/>
      <c r="AD106" s="8"/>
      <c r="AE106" s="8"/>
      <c r="AF106" s="8"/>
      <c r="AG106" s="8"/>
      <c r="AH106" s="8"/>
      <c r="AI106" s="8"/>
      <c r="AJ106" s="8"/>
      <c r="AK106" s="8"/>
      <c r="AL106" s="8"/>
      <c r="AM106" s="8"/>
      <c r="AN106" s="8"/>
      <c r="AO106" s="8"/>
      <c r="AP106" s="8"/>
      <c r="AQ106" s="8"/>
      <c r="AR106" s="201"/>
    </row>
    <row r="107" spans="2:44" ht="17.45" customHeight="1" x14ac:dyDescent="0.25">
      <c r="B107" s="580" t="s">
        <v>127</v>
      </c>
      <c r="U107" s="8"/>
      <c r="V107" s="8"/>
      <c r="W107" s="8"/>
      <c r="X107" s="8"/>
      <c r="Y107" s="8"/>
      <c r="Z107" s="8"/>
      <c r="AA107" s="8"/>
      <c r="AB107" s="8"/>
      <c r="AC107" s="8"/>
      <c r="AD107" s="8"/>
      <c r="AE107" s="8"/>
      <c r="AF107" s="8"/>
      <c r="AG107" s="8"/>
      <c r="AH107" s="8"/>
      <c r="AI107" s="8"/>
      <c r="AJ107" s="8"/>
      <c r="AK107" s="8"/>
      <c r="AL107" s="8"/>
      <c r="AM107" s="8"/>
      <c r="AN107" s="8"/>
      <c r="AO107" s="8"/>
      <c r="AP107" s="8"/>
      <c r="AQ107" s="8"/>
      <c r="AR107" s="201"/>
    </row>
    <row r="108" spans="2:44" ht="7.7" customHeight="1" thickBot="1" x14ac:dyDescent="0.25">
      <c r="U108" s="8"/>
      <c r="V108" s="8"/>
      <c r="W108" s="8"/>
      <c r="X108" s="8"/>
      <c r="Y108" s="8"/>
      <c r="Z108" s="8"/>
      <c r="AA108" s="8"/>
      <c r="AB108" s="8"/>
      <c r="AC108" s="8"/>
      <c r="AD108" s="8"/>
      <c r="AE108" s="8"/>
      <c r="AF108" s="8"/>
      <c r="AG108" s="8"/>
      <c r="AH108" s="8"/>
      <c r="AI108" s="8"/>
      <c r="AJ108" s="8"/>
      <c r="AK108" s="8"/>
      <c r="AL108" s="8"/>
      <c r="AM108" s="8"/>
      <c r="AN108" s="8"/>
      <c r="AO108" s="8"/>
      <c r="AP108" s="8"/>
      <c r="AQ108" s="8"/>
      <c r="AR108" s="201"/>
    </row>
    <row r="109" spans="2:44" ht="35.1" customHeight="1" thickBot="1" x14ac:dyDescent="0.25">
      <c r="B109" s="600" t="s">
        <v>0</v>
      </c>
      <c r="C109" s="361" t="s">
        <v>410</v>
      </c>
      <c r="D109" s="369" t="s">
        <v>411</v>
      </c>
      <c r="E109" s="369" t="s">
        <v>412</v>
      </c>
      <c r="F109" s="109" t="s">
        <v>413</v>
      </c>
      <c r="G109" s="110" t="s">
        <v>414</v>
      </c>
      <c r="H109" s="108" t="s">
        <v>415</v>
      </c>
      <c r="I109" s="109" t="s">
        <v>416</v>
      </c>
      <c r="J109" s="109" t="s">
        <v>417</v>
      </c>
      <c r="K109" s="68" t="s">
        <v>418</v>
      </c>
      <c r="L109" s="110" t="s">
        <v>419</v>
      </c>
      <c r="M109" s="280"/>
      <c r="U109" s="8"/>
      <c r="V109" s="8"/>
      <c r="W109" s="8"/>
      <c r="X109" s="8"/>
      <c r="Y109" s="8"/>
      <c r="Z109" s="8"/>
      <c r="AA109" s="8"/>
      <c r="AB109" s="8"/>
      <c r="AC109" s="8"/>
      <c r="AD109" s="8"/>
      <c r="AE109" s="8"/>
      <c r="AF109" s="8"/>
      <c r="AG109" s="8"/>
      <c r="AH109" s="8"/>
      <c r="AI109" s="8"/>
      <c r="AJ109" s="8"/>
      <c r="AK109" s="8"/>
      <c r="AL109" s="8"/>
      <c r="AM109" s="8"/>
      <c r="AN109" s="8"/>
      <c r="AO109" s="8"/>
      <c r="AP109" s="8"/>
      <c r="AQ109" s="8"/>
      <c r="AR109" s="201"/>
    </row>
    <row r="110" spans="2:44" ht="16.5" customHeight="1" x14ac:dyDescent="0.2">
      <c r="B110" s="604" t="s">
        <v>130</v>
      </c>
      <c r="C110" s="381"/>
      <c r="D110" s="382"/>
      <c r="E110" s="373"/>
      <c r="F110" s="22"/>
      <c r="G110" s="23"/>
      <c r="H110" s="76"/>
      <c r="I110" s="22"/>
      <c r="J110" s="22"/>
      <c r="K110" s="22"/>
      <c r="L110" s="23"/>
      <c r="U110" s="8"/>
      <c r="V110" s="8"/>
      <c r="W110" s="8"/>
      <c r="X110" s="8"/>
      <c r="Y110" s="8"/>
      <c r="Z110" s="8"/>
      <c r="AA110" s="8"/>
      <c r="AB110" s="8"/>
      <c r="AC110" s="8"/>
      <c r="AD110" s="8"/>
      <c r="AE110" s="8"/>
      <c r="AF110" s="8"/>
      <c r="AG110" s="8"/>
      <c r="AH110" s="8"/>
      <c r="AI110" s="8"/>
      <c r="AJ110" s="8"/>
      <c r="AK110" s="8"/>
      <c r="AL110" s="8"/>
      <c r="AM110" s="8"/>
      <c r="AN110" s="8"/>
      <c r="AO110" s="8"/>
      <c r="AP110" s="8"/>
      <c r="AQ110" s="8"/>
      <c r="AR110" s="201"/>
    </row>
    <row r="111" spans="2:44" ht="16.5" customHeight="1" x14ac:dyDescent="0.2">
      <c r="B111" s="605" t="s">
        <v>128</v>
      </c>
      <c r="C111" s="366"/>
      <c r="D111" s="374"/>
      <c r="E111" s="311"/>
      <c r="F111" s="27"/>
      <c r="G111" s="28"/>
      <c r="H111" s="26"/>
      <c r="I111" s="27"/>
      <c r="J111" s="27"/>
      <c r="K111" s="27"/>
      <c r="L111" s="28"/>
      <c r="U111" s="8"/>
      <c r="V111" s="8"/>
      <c r="W111" s="8"/>
      <c r="X111" s="8"/>
      <c r="Y111" s="8"/>
      <c r="Z111" s="8"/>
      <c r="AA111" s="8"/>
      <c r="AB111" s="8"/>
      <c r="AC111" s="8"/>
      <c r="AD111" s="8"/>
      <c r="AE111" s="8"/>
      <c r="AF111" s="8"/>
      <c r="AG111" s="8"/>
      <c r="AH111" s="8"/>
      <c r="AI111" s="8"/>
      <c r="AJ111" s="8"/>
      <c r="AK111" s="8"/>
      <c r="AL111" s="8"/>
      <c r="AM111" s="8"/>
      <c r="AN111" s="8"/>
      <c r="AO111" s="8"/>
      <c r="AP111" s="8"/>
      <c r="AQ111" s="8"/>
      <c r="AR111" s="201"/>
    </row>
    <row r="112" spans="2:44" ht="16.5" customHeight="1" x14ac:dyDescent="0.2">
      <c r="B112" s="349" t="s">
        <v>134</v>
      </c>
      <c r="C112" s="310">
        <v>25409</v>
      </c>
      <c r="D112" s="311">
        <v>22156</v>
      </c>
      <c r="E112" s="311">
        <v>20876</v>
      </c>
      <c r="F112" s="27">
        <v>22629</v>
      </c>
      <c r="G112" s="28">
        <v>22225</v>
      </c>
      <c r="H112" s="26">
        <v>23784</v>
      </c>
      <c r="I112" s="27">
        <v>21835</v>
      </c>
      <c r="J112" s="27">
        <v>22232</v>
      </c>
      <c r="K112" s="27">
        <v>21686</v>
      </c>
      <c r="L112" s="28">
        <v>20409</v>
      </c>
      <c r="N112" s="494"/>
      <c r="U112" s="8"/>
      <c r="V112" s="8"/>
      <c r="W112" s="8"/>
      <c r="X112" s="8"/>
      <c r="Y112" s="8"/>
      <c r="Z112" s="8"/>
      <c r="AA112" s="8"/>
      <c r="AB112" s="8"/>
      <c r="AC112" s="8"/>
      <c r="AD112" s="8"/>
      <c r="AE112" s="8"/>
      <c r="AF112" s="8"/>
      <c r="AG112" s="8"/>
      <c r="AH112" s="8"/>
      <c r="AI112" s="8"/>
      <c r="AJ112" s="8"/>
      <c r="AK112" s="8"/>
      <c r="AL112" s="8"/>
      <c r="AM112" s="8"/>
      <c r="AN112" s="8"/>
      <c r="AO112" s="8"/>
      <c r="AP112" s="8"/>
      <c r="AQ112" s="8"/>
      <c r="AR112" s="201"/>
    </row>
    <row r="113" spans="2:44" ht="16.5" customHeight="1" x14ac:dyDescent="0.2">
      <c r="B113" s="349" t="s">
        <v>131</v>
      </c>
      <c r="C113" s="310">
        <v>27915</v>
      </c>
      <c r="D113" s="311">
        <v>24480</v>
      </c>
      <c r="E113" s="311">
        <v>22070</v>
      </c>
      <c r="F113" s="27">
        <v>20362</v>
      </c>
      <c r="G113" s="28">
        <v>20405</v>
      </c>
      <c r="H113" s="26">
        <v>25857</v>
      </c>
      <c r="I113" s="27">
        <v>23144</v>
      </c>
      <c r="J113" s="27">
        <v>20786</v>
      </c>
      <c r="K113" s="27">
        <v>19176</v>
      </c>
      <c r="L113" s="28">
        <v>19201</v>
      </c>
      <c r="U113" s="8"/>
      <c r="V113" s="8"/>
      <c r="W113" s="8"/>
      <c r="X113" s="8"/>
      <c r="Y113" s="8"/>
      <c r="Z113" s="8"/>
      <c r="AA113" s="8"/>
      <c r="AB113" s="8"/>
      <c r="AC113" s="8"/>
      <c r="AD113" s="8"/>
      <c r="AE113" s="8"/>
      <c r="AF113" s="8"/>
      <c r="AG113" s="8"/>
      <c r="AH113" s="8"/>
      <c r="AI113" s="8"/>
      <c r="AJ113" s="8"/>
      <c r="AK113" s="8"/>
      <c r="AL113" s="8"/>
      <c r="AM113" s="8"/>
      <c r="AN113" s="8"/>
      <c r="AO113" s="8"/>
      <c r="AP113" s="8"/>
      <c r="AQ113" s="8"/>
      <c r="AR113" s="201"/>
    </row>
    <row r="114" spans="2:44" ht="16.5" customHeight="1" x14ac:dyDescent="0.2">
      <c r="B114" s="349" t="s">
        <v>132</v>
      </c>
      <c r="C114" s="310">
        <v>25914</v>
      </c>
      <c r="D114" s="311">
        <v>23153</v>
      </c>
      <c r="E114" s="311">
        <v>21897</v>
      </c>
      <c r="F114" s="27">
        <v>19432</v>
      </c>
      <c r="G114" s="28">
        <v>21695</v>
      </c>
      <c r="H114" s="26">
        <v>24648</v>
      </c>
      <c r="I114" s="27">
        <v>22640</v>
      </c>
      <c r="J114" s="27">
        <v>19819</v>
      </c>
      <c r="K114" s="27">
        <v>18571</v>
      </c>
      <c r="L114" s="28">
        <v>21235</v>
      </c>
      <c r="U114" s="8"/>
      <c r="V114" s="8"/>
      <c r="W114" s="8"/>
      <c r="X114" s="8"/>
      <c r="Y114" s="8"/>
      <c r="Z114" s="8"/>
      <c r="AA114" s="8"/>
      <c r="AB114" s="8"/>
      <c r="AC114" s="8"/>
      <c r="AD114" s="8"/>
      <c r="AE114" s="8"/>
      <c r="AF114" s="8"/>
      <c r="AG114" s="8"/>
      <c r="AH114" s="8"/>
      <c r="AI114" s="8"/>
      <c r="AJ114" s="8"/>
      <c r="AK114" s="8"/>
      <c r="AL114" s="8"/>
      <c r="AM114" s="8"/>
      <c r="AN114" s="8"/>
      <c r="AO114" s="8"/>
      <c r="AP114" s="8"/>
      <c r="AQ114" s="8"/>
      <c r="AR114" s="201"/>
    </row>
    <row r="115" spans="2:44" ht="16.5" customHeight="1" x14ac:dyDescent="0.2">
      <c r="B115" s="349" t="s">
        <v>133</v>
      </c>
      <c r="C115" s="310">
        <v>24774</v>
      </c>
      <c r="D115" s="311">
        <v>21476</v>
      </c>
      <c r="E115" s="311">
        <v>19922</v>
      </c>
      <c r="F115" s="27">
        <v>16887</v>
      </c>
      <c r="G115" s="28">
        <v>21795</v>
      </c>
      <c r="H115" s="26">
        <v>23316</v>
      </c>
      <c r="I115" s="27">
        <v>20919</v>
      </c>
      <c r="J115" s="27">
        <v>17997</v>
      </c>
      <c r="K115" s="27">
        <v>15697</v>
      </c>
      <c r="L115" s="28">
        <v>19558</v>
      </c>
      <c r="U115" s="8"/>
      <c r="V115" s="8"/>
      <c r="W115" s="8"/>
      <c r="X115" s="8"/>
      <c r="Y115" s="8"/>
      <c r="Z115" s="8"/>
      <c r="AA115" s="8"/>
      <c r="AB115" s="8"/>
      <c r="AC115" s="8"/>
      <c r="AD115" s="8"/>
      <c r="AE115" s="8"/>
      <c r="AF115" s="8"/>
      <c r="AG115" s="8"/>
      <c r="AH115" s="8"/>
      <c r="AI115" s="8"/>
      <c r="AJ115" s="8"/>
      <c r="AK115" s="8"/>
      <c r="AL115" s="8"/>
      <c r="AM115" s="8"/>
      <c r="AN115" s="8"/>
      <c r="AO115" s="8"/>
      <c r="AP115" s="8"/>
      <c r="AQ115" s="8"/>
      <c r="AR115" s="201"/>
    </row>
    <row r="116" spans="2:44" ht="16.350000000000001" customHeight="1" x14ac:dyDescent="0.2">
      <c r="B116" s="349" t="s">
        <v>141</v>
      </c>
      <c r="C116" s="365">
        <v>224422</v>
      </c>
      <c r="D116" s="311">
        <v>197635</v>
      </c>
      <c r="E116" s="311">
        <v>204392</v>
      </c>
      <c r="F116" s="27">
        <v>184885</v>
      </c>
      <c r="G116" s="28">
        <v>151924</v>
      </c>
      <c r="H116" s="26">
        <v>213507</v>
      </c>
      <c r="I116" s="27">
        <v>196562</v>
      </c>
      <c r="J116" s="27">
        <v>194489</v>
      </c>
      <c r="K116" s="27">
        <v>131132</v>
      </c>
      <c r="L116" s="28">
        <v>146764</v>
      </c>
      <c r="U116" s="8"/>
      <c r="V116" s="8"/>
      <c r="W116" s="8"/>
      <c r="X116" s="8"/>
      <c r="Y116" s="8"/>
      <c r="Z116" s="8"/>
      <c r="AA116" s="8"/>
      <c r="AB116" s="8"/>
      <c r="AC116" s="8"/>
      <c r="AD116" s="8"/>
      <c r="AE116" s="8"/>
      <c r="AF116" s="8"/>
      <c r="AG116" s="8"/>
      <c r="AH116" s="8"/>
      <c r="AI116" s="8"/>
      <c r="AJ116" s="8"/>
      <c r="AK116" s="8"/>
      <c r="AL116" s="8"/>
      <c r="AM116" s="8"/>
      <c r="AN116" s="8"/>
      <c r="AO116" s="8"/>
      <c r="AP116" s="8"/>
      <c r="AQ116" s="8"/>
      <c r="AR116" s="201"/>
    </row>
    <row r="117" spans="2:44" ht="16.350000000000001" customHeight="1" x14ac:dyDescent="0.2">
      <c r="B117" s="606" t="s">
        <v>23</v>
      </c>
      <c r="C117" s="368">
        <v>328434</v>
      </c>
      <c r="D117" s="383">
        <v>288900</v>
      </c>
      <c r="E117" s="383">
        <v>289157</v>
      </c>
      <c r="F117" s="211">
        <v>264195</v>
      </c>
      <c r="G117" s="212">
        <v>238044</v>
      </c>
      <c r="H117" s="64">
        <v>311112</v>
      </c>
      <c r="I117" s="211">
        <v>285100</v>
      </c>
      <c r="J117" s="211">
        <v>275323</v>
      </c>
      <c r="K117" s="211">
        <v>206262</v>
      </c>
      <c r="L117" s="212">
        <v>227167</v>
      </c>
      <c r="U117" s="8"/>
      <c r="V117" s="8"/>
      <c r="W117" s="8"/>
      <c r="X117" s="8"/>
      <c r="Y117" s="8"/>
      <c r="Z117" s="8"/>
      <c r="AA117" s="8"/>
      <c r="AB117" s="8"/>
      <c r="AC117" s="8"/>
      <c r="AD117" s="8"/>
      <c r="AE117" s="8"/>
      <c r="AF117" s="8"/>
      <c r="AG117" s="8"/>
      <c r="AH117" s="8"/>
      <c r="AI117" s="8"/>
      <c r="AJ117" s="8"/>
      <c r="AK117" s="8"/>
      <c r="AL117" s="8"/>
      <c r="AM117" s="8"/>
      <c r="AN117" s="8"/>
      <c r="AO117" s="8"/>
      <c r="AP117" s="8"/>
      <c r="AQ117" s="8"/>
      <c r="AR117" s="201"/>
    </row>
    <row r="118" spans="2:44" ht="16.350000000000001" customHeight="1" x14ac:dyDescent="0.2">
      <c r="B118" s="349"/>
      <c r="C118" s="310"/>
      <c r="D118" s="311"/>
      <c r="E118" s="311"/>
      <c r="F118" s="27"/>
      <c r="G118" s="28"/>
      <c r="H118" s="26"/>
      <c r="I118" s="27"/>
      <c r="J118" s="27"/>
      <c r="K118" s="27"/>
      <c r="L118" s="28"/>
      <c r="U118" s="8"/>
      <c r="V118" s="8"/>
      <c r="W118" s="8"/>
      <c r="X118" s="8"/>
      <c r="Y118" s="8"/>
      <c r="Z118" s="8"/>
      <c r="AA118" s="8"/>
      <c r="AB118" s="8"/>
      <c r="AC118" s="8"/>
      <c r="AD118" s="8"/>
      <c r="AE118" s="8"/>
      <c r="AF118" s="8"/>
      <c r="AG118" s="8"/>
      <c r="AH118" s="8"/>
      <c r="AI118" s="8"/>
      <c r="AJ118" s="8"/>
      <c r="AK118" s="8"/>
      <c r="AL118" s="8"/>
      <c r="AM118" s="8"/>
      <c r="AN118" s="8"/>
      <c r="AO118" s="8"/>
      <c r="AP118" s="8"/>
      <c r="AQ118" s="8"/>
      <c r="AR118" s="201"/>
    </row>
    <row r="119" spans="2:44" ht="16.5" customHeight="1" x14ac:dyDescent="0.2">
      <c r="B119" s="605" t="s">
        <v>129</v>
      </c>
      <c r="C119" s="310"/>
      <c r="D119" s="311"/>
      <c r="E119" s="311"/>
      <c r="F119" s="27"/>
      <c r="G119" s="28"/>
      <c r="H119" s="26"/>
      <c r="I119" s="27"/>
      <c r="J119" s="27"/>
      <c r="K119" s="27"/>
      <c r="L119" s="28"/>
      <c r="U119" s="8"/>
      <c r="V119" s="8"/>
      <c r="W119" s="8"/>
      <c r="X119" s="8"/>
      <c r="Y119" s="8"/>
      <c r="Z119" s="8"/>
      <c r="AA119" s="8"/>
      <c r="AB119" s="8"/>
      <c r="AC119" s="8"/>
      <c r="AD119" s="8"/>
      <c r="AE119" s="8"/>
      <c r="AF119" s="8"/>
      <c r="AG119" s="8"/>
      <c r="AH119" s="8"/>
      <c r="AI119" s="8"/>
      <c r="AJ119" s="8"/>
      <c r="AK119" s="8"/>
      <c r="AL119" s="8"/>
      <c r="AM119" s="8"/>
      <c r="AN119" s="8"/>
      <c r="AO119" s="8"/>
      <c r="AP119" s="8"/>
      <c r="AQ119" s="8"/>
      <c r="AR119" s="201"/>
    </row>
    <row r="120" spans="2:44" ht="16.5" customHeight="1" x14ac:dyDescent="0.2">
      <c r="B120" s="349" t="s">
        <v>134</v>
      </c>
      <c r="C120" s="310">
        <v>20984</v>
      </c>
      <c r="D120" s="311">
        <v>18195</v>
      </c>
      <c r="E120" s="311">
        <v>17032</v>
      </c>
      <c r="F120" s="27">
        <v>18674</v>
      </c>
      <c r="G120" s="28">
        <v>18516</v>
      </c>
      <c r="H120" s="26">
        <v>19596</v>
      </c>
      <c r="I120" s="27">
        <v>17857</v>
      </c>
      <c r="J120" s="27">
        <v>18381</v>
      </c>
      <c r="K120" s="27">
        <v>18050</v>
      </c>
      <c r="L120" s="28">
        <v>16990</v>
      </c>
      <c r="U120" s="8"/>
      <c r="V120" s="8"/>
      <c r="W120" s="8"/>
      <c r="X120" s="8"/>
      <c r="Y120" s="8"/>
      <c r="Z120" s="8"/>
      <c r="AA120" s="8"/>
      <c r="AB120" s="8"/>
      <c r="AC120" s="8"/>
      <c r="AD120" s="8"/>
      <c r="AE120" s="8"/>
      <c r="AF120" s="8"/>
      <c r="AG120" s="8"/>
      <c r="AH120" s="8"/>
      <c r="AI120" s="8"/>
      <c r="AJ120" s="8"/>
      <c r="AK120" s="8"/>
      <c r="AL120" s="8"/>
      <c r="AM120" s="8"/>
      <c r="AN120" s="8"/>
      <c r="AO120" s="8"/>
      <c r="AP120" s="8"/>
      <c r="AQ120" s="8"/>
      <c r="AR120" s="201"/>
    </row>
    <row r="121" spans="2:44" ht="16.5" customHeight="1" x14ac:dyDescent="0.2">
      <c r="B121" s="349" t="s">
        <v>131</v>
      </c>
      <c r="C121" s="310">
        <v>15812</v>
      </c>
      <c r="D121" s="311">
        <v>13696</v>
      </c>
      <c r="E121" s="311">
        <v>12103</v>
      </c>
      <c r="F121" s="27">
        <v>11249</v>
      </c>
      <c r="G121" s="28">
        <v>11579</v>
      </c>
      <c r="H121" s="26">
        <v>14554</v>
      </c>
      <c r="I121" s="27">
        <v>12753</v>
      </c>
      <c r="J121" s="27">
        <v>11503</v>
      </c>
      <c r="K121" s="27">
        <v>10817</v>
      </c>
      <c r="L121" s="28">
        <v>10807</v>
      </c>
      <c r="U121" s="8"/>
      <c r="V121" s="8"/>
      <c r="W121" s="8"/>
      <c r="X121" s="8"/>
      <c r="Y121" s="8"/>
      <c r="Z121" s="8"/>
      <c r="AA121" s="8"/>
      <c r="AB121" s="8"/>
      <c r="AC121" s="8"/>
      <c r="AD121" s="8"/>
      <c r="AE121" s="8"/>
      <c r="AF121" s="8"/>
      <c r="AG121" s="8"/>
      <c r="AH121" s="8"/>
      <c r="AI121" s="8"/>
      <c r="AJ121" s="8"/>
      <c r="AK121" s="8"/>
      <c r="AL121" s="8"/>
      <c r="AM121" s="8"/>
      <c r="AN121" s="8"/>
      <c r="AO121" s="8"/>
      <c r="AP121" s="8"/>
      <c r="AQ121" s="8"/>
      <c r="AR121" s="201"/>
    </row>
    <row r="122" spans="2:44" ht="16.5" customHeight="1" x14ac:dyDescent="0.2">
      <c r="B122" s="349" t="s">
        <v>132</v>
      </c>
      <c r="C122" s="310">
        <v>10114</v>
      </c>
      <c r="D122" s="311">
        <v>8832</v>
      </c>
      <c r="E122" s="311">
        <v>8081</v>
      </c>
      <c r="F122" s="27">
        <v>7269</v>
      </c>
      <c r="G122" s="28">
        <v>8502</v>
      </c>
      <c r="H122" s="26">
        <v>9515</v>
      </c>
      <c r="I122" s="27">
        <v>8418</v>
      </c>
      <c r="J122" s="27">
        <v>7478</v>
      </c>
      <c r="K122" s="27">
        <v>7146</v>
      </c>
      <c r="L122" s="28">
        <v>8169</v>
      </c>
      <c r="U122" s="8"/>
      <c r="V122" s="8"/>
      <c r="W122" s="8"/>
      <c r="X122" s="8"/>
      <c r="Y122" s="8"/>
      <c r="Z122" s="8"/>
      <c r="AA122" s="8"/>
      <c r="AB122" s="8"/>
      <c r="AC122" s="8"/>
      <c r="AD122" s="8"/>
      <c r="AE122" s="8"/>
      <c r="AF122" s="8"/>
      <c r="AG122" s="8"/>
      <c r="AH122" s="8"/>
      <c r="AI122" s="8"/>
      <c r="AJ122" s="8"/>
      <c r="AK122" s="8"/>
      <c r="AL122" s="8"/>
      <c r="AM122" s="8"/>
      <c r="AN122" s="8"/>
      <c r="AO122" s="8"/>
      <c r="AP122" s="8"/>
      <c r="AQ122" s="8"/>
      <c r="AR122" s="201"/>
    </row>
    <row r="123" spans="2:44" ht="16.5" customHeight="1" x14ac:dyDescent="0.2">
      <c r="B123" s="349" t="s">
        <v>133</v>
      </c>
      <c r="C123" s="310">
        <v>6612</v>
      </c>
      <c r="D123" s="311">
        <v>5567</v>
      </c>
      <c r="E123" s="311">
        <v>4963</v>
      </c>
      <c r="F123" s="27">
        <v>4277</v>
      </c>
      <c r="G123" s="28">
        <v>5903</v>
      </c>
      <c r="H123" s="26">
        <v>6154</v>
      </c>
      <c r="I123" s="27">
        <v>5252</v>
      </c>
      <c r="J123" s="27">
        <v>4605</v>
      </c>
      <c r="K123" s="27">
        <v>4226</v>
      </c>
      <c r="L123" s="28">
        <v>5224</v>
      </c>
      <c r="U123" s="8"/>
      <c r="V123" s="8"/>
      <c r="W123" s="8"/>
      <c r="X123" s="8"/>
      <c r="Y123" s="8"/>
      <c r="Z123" s="8"/>
      <c r="AA123" s="8"/>
      <c r="AB123" s="8"/>
      <c r="AC123" s="8"/>
      <c r="AD123" s="8"/>
      <c r="AE123" s="8"/>
      <c r="AF123" s="8"/>
      <c r="AG123" s="8"/>
      <c r="AH123" s="8"/>
      <c r="AI123" s="8"/>
      <c r="AJ123" s="8"/>
      <c r="AK123" s="8"/>
      <c r="AL123" s="8"/>
      <c r="AM123" s="8"/>
      <c r="AN123" s="8"/>
      <c r="AO123" s="8"/>
      <c r="AP123" s="8"/>
      <c r="AQ123" s="8"/>
      <c r="AR123" s="201"/>
    </row>
    <row r="124" spans="2:44" ht="16.5" customHeight="1" x14ac:dyDescent="0.2">
      <c r="B124" s="349" t="s">
        <v>141</v>
      </c>
      <c r="C124" s="365">
        <v>11187</v>
      </c>
      <c r="D124" s="311">
        <v>9372</v>
      </c>
      <c r="E124" s="311">
        <v>8436</v>
      </c>
      <c r="F124" s="27">
        <v>8064</v>
      </c>
      <c r="G124" s="28">
        <v>9602</v>
      </c>
      <c r="H124" s="26">
        <v>10316</v>
      </c>
      <c r="I124" s="27">
        <v>8781</v>
      </c>
      <c r="J124" s="27">
        <v>8646</v>
      </c>
      <c r="K124" s="27">
        <v>7624</v>
      </c>
      <c r="L124" s="28">
        <v>9082</v>
      </c>
      <c r="U124" s="8"/>
      <c r="V124" s="8"/>
      <c r="W124" s="8"/>
      <c r="X124" s="8"/>
      <c r="Y124" s="8"/>
      <c r="Z124" s="8"/>
      <c r="AA124" s="8"/>
      <c r="AB124" s="8"/>
      <c r="AC124" s="8"/>
      <c r="AD124" s="8"/>
      <c r="AE124" s="8"/>
      <c r="AF124" s="8"/>
      <c r="AG124" s="8"/>
      <c r="AH124" s="8"/>
      <c r="AI124" s="8"/>
      <c r="AJ124" s="8"/>
      <c r="AK124" s="8"/>
      <c r="AL124" s="8"/>
      <c r="AM124" s="8"/>
      <c r="AN124" s="8"/>
      <c r="AO124" s="8"/>
      <c r="AP124" s="8"/>
      <c r="AQ124" s="8"/>
      <c r="AR124" s="201"/>
    </row>
    <row r="125" spans="2:44" ht="16.350000000000001" customHeight="1" thickBot="1" x14ac:dyDescent="0.25">
      <c r="B125" s="607" t="s">
        <v>23</v>
      </c>
      <c r="C125" s="388">
        <v>64709</v>
      </c>
      <c r="D125" s="355">
        <v>55662</v>
      </c>
      <c r="E125" s="355">
        <v>50615</v>
      </c>
      <c r="F125" s="252">
        <v>49533</v>
      </c>
      <c r="G125" s="220">
        <v>54102</v>
      </c>
      <c r="H125" s="251">
        <v>60135</v>
      </c>
      <c r="I125" s="252">
        <v>53061</v>
      </c>
      <c r="J125" s="252">
        <v>50613</v>
      </c>
      <c r="K125" s="252">
        <v>47863</v>
      </c>
      <c r="L125" s="220">
        <v>50272</v>
      </c>
      <c r="U125" s="8"/>
      <c r="V125" s="8"/>
      <c r="W125" s="8"/>
      <c r="X125" s="8"/>
      <c r="Y125" s="8"/>
      <c r="Z125" s="8"/>
      <c r="AA125" s="8"/>
      <c r="AB125" s="8"/>
      <c r="AC125" s="8"/>
      <c r="AD125" s="8"/>
      <c r="AE125" s="8"/>
      <c r="AF125" s="8"/>
      <c r="AG125" s="8"/>
      <c r="AH125" s="8"/>
      <c r="AI125" s="8"/>
      <c r="AJ125" s="8"/>
      <c r="AK125" s="8"/>
      <c r="AL125" s="8"/>
      <c r="AM125" s="8"/>
      <c r="AN125" s="8"/>
      <c r="AO125" s="8"/>
      <c r="AP125" s="8"/>
      <c r="AQ125" s="8"/>
      <c r="AR125" s="201"/>
    </row>
    <row r="126" spans="2:44" ht="13.7" customHeight="1" x14ac:dyDescent="0.2">
      <c r="U126" s="8"/>
      <c r="V126" s="8"/>
      <c r="W126" s="8"/>
      <c r="X126" s="8"/>
      <c r="Y126" s="8"/>
      <c r="Z126" s="8"/>
      <c r="AA126" s="8"/>
      <c r="AB126" s="8"/>
      <c r="AC126" s="8"/>
      <c r="AD126" s="8"/>
      <c r="AE126" s="8"/>
      <c r="AF126" s="8"/>
      <c r="AG126" s="8"/>
      <c r="AH126" s="8"/>
      <c r="AI126" s="8"/>
      <c r="AJ126" s="8"/>
      <c r="AK126" s="8"/>
      <c r="AL126" s="8"/>
      <c r="AM126" s="8"/>
      <c r="AN126" s="8"/>
      <c r="AO126" s="8"/>
      <c r="AP126" s="8"/>
      <c r="AQ126" s="8"/>
      <c r="AR126" s="201"/>
    </row>
    <row r="127" spans="2:44" ht="13.7" customHeight="1" x14ac:dyDescent="0.2">
      <c r="U127" s="8"/>
      <c r="V127" s="8"/>
      <c r="W127" s="8"/>
      <c r="X127" s="8"/>
      <c r="Y127" s="8"/>
      <c r="Z127" s="8"/>
      <c r="AA127" s="8"/>
      <c r="AB127" s="8"/>
      <c r="AC127" s="8"/>
      <c r="AD127" s="8"/>
      <c r="AE127" s="8"/>
      <c r="AF127" s="8"/>
      <c r="AG127" s="8"/>
      <c r="AH127" s="8"/>
      <c r="AI127" s="8"/>
      <c r="AJ127" s="8"/>
      <c r="AK127" s="8"/>
      <c r="AL127" s="8"/>
      <c r="AM127" s="8"/>
      <c r="AN127" s="8"/>
      <c r="AO127" s="8"/>
      <c r="AP127" s="8"/>
      <c r="AQ127" s="8"/>
      <c r="AR127" s="201"/>
    </row>
    <row r="128" spans="2:44" ht="17.45" customHeight="1" x14ac:dyDescent="0.25">
      <c r="B128" s="580" t="s">
        <v>126</v>
      </c>
      <c r="U128" s="8"/>
      <c r="V128" s="8"/>
      <c r="W128" s="8"/>
      <c r="X128" s="8"/>
      <c r="Y128" s="8"/>
      <c r="Z128" s="8"/>
      <c r="AA128" s="8"/>
      <c r="AB128" s="8"/>
      <c r="AC128" s="8"/>
      <c r="AD128" s="8"/>
      <c r="AE128" s="8"/>
      <c r="AF128" s="8"/>
      <c r="AG128" s="8"/>
      <c r="AH128" s="8"/>
      <c r="AI128" s="8"/>
      <c r="AJ128" s="8"/>
      <c r="AK128" s="8"/>
      <c r="AL128" s="8"/>
      <c r="AM128" s="8"/>
      <c r="AN128" s="8"/>
      <c r="AO128" s="8"/>
      <c r="AP128" s="8"/>
      <c r="AQ128" s="8"/>
      <c r="AR128" s="201"/>
    </row>
    <row r="129" spans="2:44" ht="7.7" customHeight="1" thickBot="1" x14ac:dyDescent="0.25">
      <c r="C129" s="352"/>
      <c r="U129" s="8"/>
      <c r="V129" s="8"/>
      <c r="W129" s="8"/>
      <c r="X129" s="8"/>
      <c r="Y129" s="8"/>
      <c r="Z129" s="8"/>
      <c r="AA129" s="8"/>
      <c r="AB129" s="8"/>
      <c r="AC129" s="8"/>
      <c r="AD129" s="8"/>
      <c r="AE129" s="8"/>
      <c r="AF129" s="8"/>
      <c r="AG129" s="8"/>
      <c r="AH129" s="8"/>
      <c r="AI129" s="8"/>
      <c r="AJ129" s="8"/>
      <c r="AK129" s="8"/>
      <c r="AL129" s="8"/>
      <c r="AM129" s="8"/>
      <c r="AN129" s="8"/>
      <c r="AO129" s="8"/>
      <c r="AP129" s="8"/>
      <c r="AQ129" s="8"/>
      <c r="AR129" s="201"/>
    </row>
    <row r="130" spans="2:44" ht="36" customHeight="1" thickBot="1" x14ac:dyDescent="0.25">
      <c r="B130" s="608" t="s">
        <v>0</v>
      </c>
      <c r="C130" s="304" t="s">
        <v>410</v>
      </c>
      <c r="D130" s="305" t="s">
        <v>411</v>
      </c>
      <c r="E130" s="305" t="s">
        <v>412</v>
      </c>
      <c r="F130" s="68" t="s">
        <v>413</v>
      </c>
      <c r="G130" s="68" t="s">
        <v>414</v>
      </c>
      <c r="H130" s="67" t="s">
        <v>415</v>
      </c>
      <c r="I130" s="68" t="s">
        <v>416</v>
      </c>
      <c r="J130" s="68" t="s">
        <v>417</v>
      </c>
      <c r="K130" s="68" t="s">
        <v>418</v>
      </c>
      <c r="L130" s="69" t="s">
        <v>419</v>
      </c>
      <c r="U130" s="8"/>
      <c r="V130" s="8"/>
      <c r="W130" s="8"/>
      <c r="X130" s="8"/>
      <c r="Y130" s="8"/>
      <c r="Z130" s="8"/>
      <c r="AA130" s="8"/>
      <c r="AB130" s="8"/>
      <c r="AC130" s="8"/>
      <c r="AD130" s="8"/>
      <c r="AE130" s="8"/>
      <c r="AF130" s="8"/>
      <c r="AG130" s="8"/>
      <c r="AH130" s="8"/>
      <c r="AI130" s="8"/>
      <c r="AJ130" s="8"/>
      <c r="AK130" s="8"/>
      <c r="AL130" s="8"/>
      <c r="AM130" s="8"/>
      <c r="AN130" s="8"/>
      <c r="AO130" s="8"/>
      <c r="AP130" s="8"/>
      <c r="AQ130" s="8"/>
      <c r="AR130" s="201"/>
    </row>
    <row r="131" spans="2:44" ht="5.45" customHeight="1" x14ac:dyDescent="0.2">
      <c r="B131" s="609"/>
      <c r="C131" s="389"/>
      <c r="D131" s="390"/>
      <c r="E131" s="391"/>
      <c r="F131" s="216"/>
      <c r="G131" s="216"/>
      <c r="H131" s="214"/>
      <c r="I131" s="215"/>
      <c r="J131" s="216"/>
      <c r="K131" s="216"/>
      <c r="L131" s="217"/>
      <c r="U131" s="8"/>
      <c r="V131" s="8"/>
      <c r="W131" s="8"/>
      <c r="X131" s="8"/>
      <c r="Y131" s="8"/>
      <c r="Z131" s="8"/>
      <c r="AA131" s="8"/>
      <c r="AB131" s="8"/>
      <c r="AC131" s="8"/>
      <c r="AD131" s="8"/>
      <c r="AE131" s="8"/>
      <c r="AF131" s="8"/>
      <c r="AG131" s="8"/>
      <c r="AH131" s="8"/>
      <c r="AI131" s="8"/>
      <c r="AJ131" s="8"/>
      <c r="AK131" s="8"/>
      <c r="AL131" s="8"/>
      <c r="AM131" s="8"/>
      <c r="AN131" s="8"/>
      <c r="AO131" s="8"/>
      <c r="AP131" s="8"/>
      <c r="AQ131" s="8"/>
      <c r="AR131" s="201"/>
    </row>
    <row r="132" spans="2:44" ht="16.5" customHeight="1" x14ac:dyDescent="0.2">
      <c r="B132" s="605" t="s">
        <v>70</v>
      </c>
      <c r="C132" s="311">
        <v>12554</v>
      </c>
      <c r="D132" s="27">
        <v>16329</v>
      </c>
      <c r="E132" s="311">
        <v>17850</v>
      </c>
      <c r="F132" s="311">
        <v>17025</v>
      </c>
      <c r="G132" s="27">
        <v>13473</v>
      </c>
      <c r="H132" s="55">
        <v>12554</v>
      </c>
      <c r="I132" s="27">
        <v>16329</v>
      </c>
      <c r="J132" s="27">
        <v>17850</v>
      </c>
      <c r="K132" s="27">
        <v>17025</v>
      </c>
      <c r="L132" s="28">
        <v>13473</v>
      </c>
      <c r="U132" s="8"/>
      <c r="V132" s="8"/>
      <c r="W132" s="8"/>
      <c r="X132" s="8"/>
      <c r="Y132" s="8"/>
      <c r="Z132" s="8"/>
      <c r="AA132" s="8"/>
      <c r="AB132" s="8"/>
      <c r="AC132" s="8"/>
      <c r="AD132" s="8"/>
      <c r="AE132" s="8"/>
      <c r="AF132" s="8"/>
      <c r="AG132" s="8"/>
      <c r="AH132" s="8"/>
      <c r="AI132" s="8"/>
      <c r="AJ132" s="8"/>
      <c r="AK132" s="8"/>
      <c r="AL132" s="8"/>
      <c r="AM132" s="8"/>
      <c r="AN132" s="8"/>
      <c r="AO132" s="8"/>
      <c r="AP132" s="8"/>
      <c r="AQ132" s="8"/>
      <c r="AR132" s="201"/>
    </row>
    <row r="133" spans="2:44" ht="16.5" customHeight="1" x14ac:dyDescent="0.2">
      <c r="B133" s="610" t="s">
        <v>283</v>
      </c>
      <c r="C133" s="529">
        <v>0</v>
      </c>
      <c r="D133" s="129">
        <v>0</v>
      </c>
      <c r="E133" s="129">
        <v>-238</v>
      </c>
      <c r="F133" s="129">
        <v>-200</v>
      </c>
      <c r="G133" s="129">
        <v>-312</v>
      </c>
      <c r="H133" s="545">
        <v>0</v>
      </c>
      <c r="I133" s="129">
        <v>0</v>
      </c>
      <c r="J133" s="129">
        <v>-238</v>
      </c>
      <c r="K133" s="129" t="s">
        <v>11</v>
      </c>
      <c r="L133" s="133" t="s">
        <v>11</v>
      </c>
      <c r="T133" s="433"/>
      <c r="U133" s="8"/>
      <c r="V133" s="8"/>
      <c r="W133" s="8"/>
      <c r="X133" s="8"/>
      <c r="Y133" s="8"/>
      <c r="Z133" s="8"/>
      <c r="AA133" s="8"/>
      <c r="AB133" s="8"/>
      <c r="AC133" s="8"/>
      <c r="AD133" s="8"/>
      <c r="AE133" s="8"/>
      <c r="AF133" s="8"/>
      <c r="AG133" s="8"/>
      <c r="AH133" s="8"/>
      <c r="AI133" s="8"/>
      <c r="AJ133" s="8"/>
      <c r="AK133" s="8"/>
      <c r="AL133" s="8"/>
      <c r="AM133" s="8"/>
      <c r="AN133" s="8"/>
      <c r="AO133" s="8"/>
      <c r="AP133" s="8"/>
      <c r="AQ133" s="8"/>
      <c r="AR133" s="201"/>
    </row>
    <row r="134" spans="2:44" s="281" customFormat="1" ht="16.5" customHeight="1" x14ac:dyDescent="0.2">
      <c r="B134" s="572" t="s">
        <v>199</v>
      </c>
      <c r="C134" s="311" t="s">
        <v>11</v>
      </c>
      <c r="D134" s="27" t="s">
        <v>11</v>
      </c>
      <c r="E134" s="27" t="s">
        <v>11</v>
      </c>
      <c r="F134" s="27">
        <v>3400</v>
      </c>
      <c r="G134" s="28" t="s">
        <v>11</v>
      </c>
      <c r="H134" s="26" t="s">
        <v>11</v>
      </c>
      <c r="I134" s="27" t="s">
        <v>11</v>
      </c>
      <c r="J134" s="27" t="s">
        <v>11</v>
      </c>
      <c r="K134" s="27">
        <v>3400</v>
      </c>
      <c r="L134" s="28" t="s">
        <v>11</v>
      </c>
      <c r="M134" s="53"/>
      <c r="N134" s="53"/>
      <c r="O134" s="53"/>
      <c r="P134" s="53"/>
      <c r="U134" s="8"/>
      <c r="V134" s="8"/>
      <c r="W134" s="8"/>
      <c r="X134" s="8"/>
      <c r="Y134" s="8"/>
      <c r="Z134" s="8"/>
      <c r="AA134" s="8"/>
      <c r="AB134" s="8"/>
      <c r="AC134" s="8"/>
      <c r="AD134" s="8"/>
      <c r="AE134" s="8"/>
      <c r="AF134" s="8"/>
      <c r="AG134" s="8"/>
      <c r="AH134" s="8"/>
      <c r="AI134" s="8"/>
      <c r="AJ134" s="8"/>
      <c r="AK134" s="8"/>
      <c r="AL134" s="8"/>
      <c r="AM134" s="8"/>
      <c r="AN134" s="8"/>
      <c r="AO134" s="8"/>
      <c r="AP134" s="8"/>
      <c r="AQ134" s="8"/>
      <c r="AR134" s="201"/>
    </row>
    <row r="135" spans="2:44" s="281" customFormat="1" ht="16.5" customHeight="1" x14ac:dyDescent="0.2">
      <c r="B135" s="572" t="s">
        <v>208</v>
      </c>
      <c r="C135" s="311" t="s">
        <v>11</v>
      </c>
      <c r="D135" s="27" t="s">
        <v>11</v>
      </c>
      <c r="E135" s="27" t="s">
        <v>11</v>
      </c>
      <c r="F135" s="27">
        <v>4403</v>
      </c>
      <c r="G135" s="28" t="s">
        <v>11</v>
      </c>
      <c r="H135" s="26" t="s">
        <v>11</v>
      </c>
      <c r="I135" s="27" t="s">
        <v>11</v>
      </c>
      <c r="J135" s="27" t="s">
        <v>11</v>
      </c>
      <c r="K135" s="27">
        <v>4403</v>
      </c>
      <c r="L135" s="28" t="s">
        <v>11</v>
      </c>
      <c r="M135" s="53"/>
      <c r="N135" s="53"/>
      <c r="O135" s="53"/>
      <c r="P135" s="53"/>
      <c r="U135" s="8"/>
      <c r="V135" s="8"/>
      <c r="W135" s="8"/>
      <c r="X135" s="8"/>
      <c r="Y135" s="8"/>
      <c r="Z135" s="8"/>
      <c r="AA135" s="8"/>
      <c r="AB135" s="8"/>
      <c r="AC135" s="8"/>
      <c r="AD135" s="8"/>
      <c r="AE135" s="8"/>
      <c r="AF135" s="8"/>
      <c r="AG135" s="8"/>
      <c r="AH135" s="8"/>
      <c r="AI135" s="8"/>
      <c r="AJ135" s="8"/>
      <c r="AK135" s="8"/>
      <c r="AL135" s="8"/>
      <c r="AM135" s="8"/>
      <c r="AN135" s="8"/>
      <c r="AO135" s="8"/>
      <c r="AP135" s="8"/>
      <c r="AQ135" s="8"/>
      <c r="AR135" s="201"/>
    </row>
    <row r="136" spans="2:44" s="281" customFormat="1" ht="16.5" customHeight="1" x14ac:dyDescent="0.2">
      <c r="B136" s="571" t="s">
        <v>197</v>
      </c>
      <c r="C136" s="311" t="s">
        <v>11</v>
      </c>
      <c r="D136" s="27" t="s">
        <v>11</v>
      </c>
      <c r="E136" s="27" t="s">
        <v>11</v>
      </c>
      <c r="F136" s="27" t="s">
        <v>11</v>
      </c>
      <c r="G136" s="27">
        <v>-258</v>
      </c>
      <c r="H136" s="26" t="s">
        <v>11</v>
      </c>
      <c r="I136" s="27" t="s">
        <v>11</v>
      </c>
      <c r="J136" s="27" t="s">
        <v>11</v>
      </c>
      <c r="K136" s="27" t="s">
        <v>11</v>
      </c>
      <c r="L136" s="28" t="s">
        <v>11</v>
      </c>
      <c r="M136" s="53"/>
      <c r="N136" s="53"/>
      <c r="O136" s="53"/>
      <c r="P136" s="53"/>
      <c r="U136" s="8"/>
      <c r="V136" s="8"/>
      <c r="W136" s="8"/>
      <c r="X136" s="8"/>
      <c r="Y136" s="8"/>
      <c r="Z136" s="8"/>
      <c r="AA136" s="8"/>
      <c r="AB136" s="8"/>
      <c r="AC136" s="8"/>
      <c r="AD136" s="8"/>
      <c r="AE136" s="8"/>
      <c r="AF136" s="8"/>
      <c r="AG136" s="8"/>
      <c r="AH136" s="8"/>
      <c r="AI136" s="8"/>
      <c r="AJ136" s="8"/>
      <c r="AK136" s="8"/>
      <c r="AL136" s="8"/>
      <c r="AM136" s="8"/>
      <c r="AN136" s="8"/>
      <c r="AO136" s="8"/>
      <c r="AP136" s="8"/>
      <c r="AQ136" s="8"/>
      <c r="AR136" s="201"/>
    </row>
    <row r="137" spans="2:44" s="281" customFormat="1" ht="16.5" customHeight="1" x14ac:dyDescent="0.2">
      <c r="B137" s="571" t="s">
        <v>193</v>
      </c>
      <c r="C137" s="311" t="s">
        <v>11</v>
      </c>
      <c r="D137" s="27" t="s">
        <v>11</v>
      </c>
      <c r="E137" s="27" t="s">
        <v>11</v>
      </c>
      <c r="F137" s="27" t="s">
        <v>11</v>
      </c>
      <c r="G137" s="27">
        <v>-1860</v>
      </c>
      <c r="H137" s="541" t="s">
        <v>11</v>
      </c>
      <c r="I137" s="27" t="s">
        <v>11</v>
      </c>
      <c r="J137" s="27" t="s">
        <v>11</v>
      </c>
      <c r="K137" s="27" t="s">
        <v>11</v>
      </c>
      <c r="L137" s="28" t="s">
        <v>11</v>
      </c>
      <c r="M137" s="53"/>
      <c r="N137" s="53"/>
      <c r="O137" s="53"/>
      <c r="P137" s="53"/>
      <c r="U137" s="8"/>
      <c r="V137" s="8"/>
      <c r="W137" s="8"/>
      <c r="X137" s="8"/>
      <c r="Y137" s="8"/>
      <c r="Z137" s="8"/>
      <c r="AA137" s="8"/>
      <c r="AB137" s="8"/>
      <c r="AC137" s="8"/>
      <c r="AD137" s="8"/>
      <c r="AE137" s="8"/>
      <c r="AF137" s="8"/>
      <c r="AG137" s="8"/>
      <c r="AH137" s="8"/>
      <c r="AI137" s="8"/>
      <c r="AJ137" s="8"/>
      <c r="AK137" s="8"/>
      <c r="AL137" s="8"/>
      <c r="AM137" s="8"/>
      <c r="AN137" s="8"/>
      <c r="AO137" s="8"/>
      <c r="AP137" s="8"/>
      <c r="AQ137" s="8"/>
      <c r="AR137" s="201"/>
    </row>
    <row r="138" spans="2:44" ht="16.5" customHeight="1" x14ac:dyDescent="0.2">
      <c r="B138" s="610" t="s">
        <v>384</v>
      </c>
      <c r="C138" s="529">
        <v>6765</v>
      </c>
      <c r="D138" s="129">
        <v>6327</v>
      </c>
      <c r="E138" s="529">
        <v>6041</v>
      </c>
      <c r="F138" s="529">
        <v>6039</v>
      </c>
      <c r="G138" s="129">
        <v>6451</v>
      </c>
      <c r="H138" s="128">
        <v>3569</v>
      </c>
      <c r="I138" s="129">
        <v>3391</v>
      </c>
      <c r="J138" s="129">
        <v>3288</v>
      </c>
      <c r="K138" s="129">
        <v>3190</v>
      </c>
      <c r="L138" s="133">
        <v>3374</v>
      </c>
      <c r="U138" s="8"/>
      <c r="V138" s="8"/>
      <c r="W138" s="8"/>
      <c r="X138" s="8"/>
      <c r="Y138" s="8"/>
      <c r="Z138" s="8"/>
      <c r="AA138" s="8"/>
      <c r="AB138" s="8"/>
      <c r="AC138" s="8"/>
      <c r="AD138" s="8"/>
      <c r="AE138" s="8"/>
      <c r="AF138" s="8"/>
      <c r="AG138" s="8"/>
      <c r="AH138" s="8"/>
      <c r="AI138" s="8"/>
      <c r="AJ138" s="8"/>
      <c r="AK138" s="8"/>
      <c r="AL138" s="8"/>
      <c r="AM138" s="8"/>
      <c r="AN138" s="8"/>
      <c r="AO138" s="8"/>
      <c r="AP138" s="8"/>
      <c r="AQ138" s="8"/>
      <c r="AR138" s="201"/>
    </row>
    <row r="139" spans="2:44" s="281" customFormat="1" ht="16.5" customHeight="1" x14ac:dyDescent="0.2">
      <c r="B139" s="572" t="s">
        <v>72</v>
      </c>
      <c r="C139" s="311">
        <v>-1437</v>
      </c>
      <c r="D139" s="27">
        <v>-1531</v>
      </c>
      <c r="E139" s="311">
        <v>-1328</v>
      </c>
      <c r="F139" s="311">
        <v>-1274</v>
      </c>
      <c r="G139" s="27">
        <v>-1712</v>
      </c>
      <c r="H139" s="26">
        <v>-699</v>
      </c>
      <c r="I139" s="27">
        <v>-788</v>
      </c>
      <c r="J139" s="27">
        <v>-738</v>
      </c>
      <c r="K139" s="27">
        <v>-686</v>
      </c>
      <c r="L139" s="28">
        <v>-921</v>
      </c>
      <c r="M139" s="53"/>
      <c r="N139" s="53"/>
      <c r="O139" s="53"/>
      <c r="P139" s="53"/>
      <c r="U139" s="8"/>
      <c r="V139" s="8"/>
      <c r="W139" s="8"/>
      <c r="X139" s="8"/>
      <c r="Y139" s="8"/>
      <c r="Z139" s="8"/>
      <c r="AA139" s="8"/>
      <c r="AB139" s="8"/>
      <c r="AC139" s="8"/>
      <c r="AD139" s="8"/>
      <c r="AE139" s="8"/>
      <c r="AF139" s="8"/>
      <c r="AG139" s="8"/>
      <c r="AH139" s="8"/>
      <c r="AI139" s="8"/>
      <c r="AJ139" s="8"/>
      <c r="AK139" s="8"/>
      <c r="AL139" s="8"/>
      <c r="AM139" s="8"/>
      <c r="AN139" s="8"/>
      <c r="AO139" s="8"/>
      <c r="AP139" s="8"/>
      <c r="AQ139" s="8"/>
      <c r="AR139" s="201"/>
    </row>
    <row r="140" spans="2:44" ht="16.5" customHeight="1" x14ac:dyDescent="0.2">
      <c r="B140" s="571" t="s">
        <v>73</v>
      </c>
      <c r="C140" s="311">
        <v>-315</v>
      </c>
      <c r="D140" s="27">
        <v>-293</v>
      </c>
      <c r="E140" s="27">
        <v>-302</v>
      </c>
      <c r="F140" s="27">
        <v>-250</v>
      </c>
      <c r="G140" s="27">
        <v>-273</v>
      </c>
      <c r="H140" s="26">
        <v>-138</v>
      </c>
      <c r="I140" s="27">
        <v>-152</v>
      </c>
      <c r="J140" s="27">
        <v>-157</v>
      </c>
      <c r="K140" s="27">
        <v>-131</v>
      </c>
      <c r="L140" s="28">
        <v>-182</v>
      </c>
      <c r="U140" s="8"/>
      <c r="V140" s="8"/>
      <c r="W140" s="8"/>
      <c r="X140" s="8"/>
      <c r="Y140" s="8"/>
      <c r="Z140" s="8"/>
      <c r="AA140" s="8"/>
      <c r="AB140" s="8"/>
      <c r="AC140" s="8"/>
      <c r="AD140" s="8"/>
      <c r="AE140" s="8"/>
      <c r="AF140" s="8"/>
      <c r="AG140" s="8"/>
      <c r="AH140" s="8"/>
      <c r="AI140" s="8"/>
      <c r="AJ140" s="8"/>
      <c r="AK140" s="8"/>
      <c r="AL140" s="8"/>
      <c r="AM140" s="8"/>
      <c r="AN140" s="8"/>
      <c r="AO140" s="8"/>
      <c r="AP140" s="8"/>
      <c r="AQ140" s="8"/>
      <c r="AR140" s="201"/>
    </row>
    <row r="141" spans="2:44" s="281" customFormat="1" ht="16.5" customHeight="1" x14ac:dyDescent="0.2">
      <c r="B141" s="573" t="s">
        <v>74</v>
      </c>
      <c r="C141" s="375">
        <v>-562</v>
      </c>
      <c r="D141" s="93">
        <v>-483</v>
      </c>
      <c r="E141" s="93">
        <v>-479</v>
      </c>
      <c r="F141" s="93">
        <v>-371</v>
      </c>
      <c r="G141" s="93">
        <v>-300</v>
      </c>
      <c r="H141" s="55">
        <v>-302</v>
      </c>
      <c r="I141" s="93">
        <v>-208</v>
      </c>
      <c r="J141" s="93">
        <v>-269</v>
      </c>
      <c r="K141" s="490">
        <v>-226</v>
      </c>
      <c r="L141" s="94">
        <v>-198</v>
      </c>
      <c r="M141" s="53"/>
      <c r="N141" s="53"/>
      <c r="O141" s="53"/>
      <c r="P141" s="53"/>
      <c r="U141" s="8"/>
      <c r="V141" s="8"/>
      <c r="W141" s="8"/>
      <c r="X141" s="8"/>
      <c r="Y141" s="8"/>
      <c r="Z141" s="8"/>
      <c r="AA141" s="8"/>
      <c r="AB141" s="8"/>
      <c r="AC141" s="8"/>
      <c r="AD141" s="8"/>
      <c r="AE141" s="8"/>
      <c r="AF141" s="8"/>
      <c r="AG141" s="8"/>
      <c r="AH141" s="8"/>
      <c r="AI141" s="8"/>
      <c r="AJ141" s="8"/>
      <c r="AK141" s="8"/>
      <c r="AL141" s="8"/>
      <c r="AM141" s="8"/>
      <c r="AN141" s="8"/>
      <c r="AO141" s="8"/>
      <c r="AP141" s="8"/>
      <c r="AQ141" s="8"/>
      <c r="AR141" s="201"/>
    </row>
    <row r="142" spans="2:44" ht="16.5" customHeight="1" x14ac:dyDescent="0.2">
      <c r="B142" s="759" t="s">
        <v>287</v>
      </c>
      <c r="C142" s="366">
        <v>4451</v>
      </c>
      <c r="D142" s="78">
        <v>4020</v>
      </c>
      <c r="E142" s="78">
        <v>3932</v>
      </c>
      <c r="F142" s="78">
        <v>4144</v>
      </c>
      <c r="G142" s="78">
        <v>4166</v>
      </c>
      <c r="H142" s="77">
        <v>2430</v>
      </c>
      <c r="I142" s="78">
        <v>2243</v>
      </c>
      <c r="J142" s="78">
        <v>2124</v>
      </c>
      <c r="K142" s="546">
        <v>2147</v>
      </c>
      <c r="L142" s="219">
        <v>2073</v>
      </c>
      <c r="U142" s="8"/>
      <c r="V142" s="8"/>
      <c r="W142" s="8"/>
      <c r="X142" s="8"/>
      <c r="Y142" s="8"/>
      <c r="Z142" s="8"/>
      <c r="AA142" s="8"/>
      <c r="AB142" s="8"/>
      <c r="AC142" s="8"/>
      <c r="AD142" s="8"/>
      <c r="AE142" s="8"/>
      <c r="AF142" s="8"/>
      <c r="AG142" s="8"/>
      <c r="AH142" s="8"/>
      <c r="AI142" s="8"/>
      <c r="AJ142" s="8"/>
      <c r="AK142" s="8"/>
      <c r="AL142" s="8"/>
      <c r="AM142" s="8"/>
      <c r="AN142" s="8"/>
      <c r="AO142" s="8"/>
      <c r="AP142" s="8"/>
      <c r="AQ142" s="8"/>
      <c r="AR142" s="201"/>
    </row>
    <row r="143" spans="2:44" s="281" customFormat="1" ht="16.5" customHeight="1" x14ac:dyDescent="0.2">
      <c r="B143" s="707" t="s">
        <v>389</v>
      </c>
      <c r="C143" s="375">
        <v>-1327</v>
      </c>
      <c r="D143" s="27">
        <v>-1317</v>
      </c>
      <c r="E143" s="27">
        <v>714.86191469413711</v>
      </c>
      <c r="F143" s="27">
        <v>-5093</v>
      </c>
      <c r="G143" s="27">
        <v>3963</v>
      </c>
      <c r="H143" s="26">
        <v>-1376</v>
      </c>
      <c r="I143" s="27">
        <v>-634</v>
      </c>
      <c r="J143" s="27">
        <v>162</v>
      </c>
      <c r="K143" s="443">
        <v>-3357</v>
      </c>
      <c r="L143" s="28">
        <v>3919</v>
      </c>
      <c r="M143" s="53"/>
      <c r="N143" s="53"/>
      <c r="O143" s="53"/>
      <c r="P143" s="53"/>
      <c r="U143" s="8"/>
      <c r="V143" s="8"/>
      <c r="W143" s="8"/>
      <c r="X143" s="8"/>
      <c r="Y143" s="8"/>
      <c r="Z143" s="8"/>
      <c r="AA143" s="8"/>
      <c r="AB143" s="8"/>
      <c r="AC143" s="8"/>
      <c r="AD143" s="8"/>
      <c r="AE143" s="8"/>
      <c r="AF143" s="8"/>
      <c r="AG143" s="8"/>
      <c r="AH143" s="8"/>
      <c r="AI143" s="8"/>
      <c r="AJ143" s="8"/>
      <c r="AK143" s="8"/>
      <c r="AL143" s="8"/>
      <c r="AM143" s="8"/>
      <c r="AN143" s="8"/>
      <c r="AO143" s="8"/>
      <c r="AP143" s="8"/>
      <c r="AQ143" s="8"/>
      <c r="AR143" s="201"/>
    </row>
    <row r="144" spans="2:44" s="281" customFormat="1" ht="24" customHeight="1" x14ac:dyDescent="0.2">
      <c r="B144" s="760" t="s">
        <v>322</v>
      </c>
      <c r="C144" s="364">
        <v>15678</v>
      </c>
      <c r="D144" s="458">
        <v>19032</v>
      </c>
      <c r="E144" s="267">
        <v>22259</v>
      </c>
      <c r="F144" s="267">
        <v>23679</v>
      </c>
      <c r="G144" s="267">
        <v>19172</v>
      </c>
      <c r="H144" s="411">
        <v>13608</v>
      </c>
      <c r="I144" s="267">
        <v>17938</v>
      </c>
      <c r="J144" s="267">
        <v>19898</v>
      </c>
      <c r="K144" s="458">
        <v>23618</v>
      </c>
      <c r="L144" s="278">
        <v>19465</v>
      </c>
      <c r="M144" s="53"/>
      <c r="N144" s="53"/>
      <c r="O144" s="53"/>
      <c r="P144" s="53"/>
      <c r="U144" s="8"/>
      <c r="V144" s="8"/>
      <c r="W144" s="8"/>
      <c r="X144" s="8"/>
      <c r="Y144" s="8"/>
      <c r="Z144" s="8"/>
      <c r="AA144" s="8"/>
      <c r="AB144" s="8"/>
      <c r="AC144" s="8"/>
      <c r="AD144" s="8"/>
      <c r="AE144" s="8"/>
      <c r="AF144" s="8"/>
      <c r="AG144" s="8"/>
      <c r="AH144" s="8"/>
      <c r="AI144" s="8"/>
      <c r="AJ144" s="8"/>
      <c r="AK144" s="8"/>
      <c r="AL144" s="8"/>
      <c r="AM144" s="8"/>
      <c r="AN144" s="8"/>
      <c r="AO144" s="8"/>
      <c r="AP144" s="8"/>
      <c r="AQ144" s="8"/>
      <c r="AR144" s="201"/>
    </row>
    <row r="145" spans="2:44" ht="16.5" customHeight="1" x14ac:dyDescent="0.2">
      <c r="B145" s="707" t="s">
        <v>8</v>
      </c>
      <c r="C145" s="311">
        <v>-2427</v>
      </c>
      <c r="D145" s="27">
        <v>-2328</v>
      </c>
      <c r="E145" s="27">
        <v>-2293</v>
      </c>
      <c r="F145" s="27">
        <v>-2259</v>
      </c>
      <c r="G145" s="27">
        <v>-2147</v>
      </c>
      <c r="H145" s="26">
        <v>-1768</v>
      </c>
      <c r="I145" s="27">
        <v>-1705</v>
      </c>
      <c r="J145" s="27">
        <v>-1672</v>
      </c>
      <c r="K145" s="443">
        <v>-1650</v>
      </c>
      <c r="L145" s="28">
        <v>-1558</v>
      </c>
      <c r="U145" s="8"/>
      <c r="V145" s="8"/>
      <c r="W145" s="8"/>
      <c r="X145" s="8"/>
      <c r="Y145" s="8"/>
      <c r="Z145" s="8"/>
      <c r="AA145" s="8"/>
      <c r="AB145" s="8"/>
      <c r="AC145" s="8"/>
      <c r="AD145" s="8"/>
      <c r="AE145" s="8"/>
      <c r="AF145" s="8"/>
      <c r="AG145" s="8"/>
      <c r="AH145" s="8"/>
      <c r="AI145" s="8"/>
      <c r="AJ145" s="8"/>
      <c r="AK145" s="8"/>
      <c r="AL145" s="8"/>
      <c r="AM145" s="8"/>
      <c r="AN145" s="8"/>
      <c r="AO145" s="8"/>
      <c r="AP145" s="8"/>
      <c r="AQ145" s="8"/>
      <c r="AR145" s="201"/>
    </row>
    <row r="146" spans="2:44" ht="16.5" customHeight="1" x14ac:dyDescent="0.2">
      <c r="B146" s="707" t="s">
        <v>321</v>
      </c>
      <c r="C146" s="311">
        <v>-2279</v>
      </c>
      <c r="D146" s="27">
        <v>-4150</v>
      </c>
      <c r="E146" s="27">
        <v>-3637</v>
      </c>
      <c r="F146" s="27">
        <v>-3570</v>
      </c>
      <c r="G146" s="27" t="s">
        <v>11</v>
      </c>
      <c r="H146" s="26">
        <v>-1942</v>
      </c>
      <c r="I146" s="27">
        <v>-1673</v>
      </c>
      <c r="J146" s="27">
        <v>-1966</v>
      </c>
      <c r="K146" s="27">
        <v>-1342</v>
      </c>
      <c r="L146" s="28" t="s">
        <v>11</v>
      </c>
      <c r="U146" s="8"/>
      <c r="V146" s="8"/>
      <c r="W146" s="8"/>
      <c r="X146" s="8"/>
      <c r="Y146" s="8"/>
      <c r="Z146" s="8"/>
      <c r="AA146" s="8"/>
      <c r="AB146" s="8"/>
      <c r="AC146" s="8"/>
      <c r="AD146" s="8"/>
      <c r="AE146" s="8"/>
      <c r="AF146" s="8"/>
      <c r="AG146" s="8"/>
      <c r="AH146" s="8"/>
      <c r="AI146" s="8"/>
      <c r="AJ146" s="8"/>
      <c r="AK146" s="8"/>
      <c r="AL146" s="8"/>
      <c r="AM146" s="8"/>
      <c r="AN146" s="8"/>
      <c r="AO146" s="8"/>
      <c r="AP146" s="8"/>
      <c r="AQ146" s="8"/>
      <c r="AR146" s="201"/>
    </row>
    <row r="147" spans="2:44" ht="16.5" customHeight="1" thickBot="1" x14ac:dyDescent="0.25">
      <c r="B147" s="761" t="s">
        <v>75</v>
      </c>
      <c r="C147" s="362">
        <v>10972</v>
      </c>
      <c r="D147" s="252">
        <v>12554</v>
      </c>
      <c r="E147" s="252">
        <v>16329</v>
      </c>
      <c r="F147" s="252">
        <v>17850</v>
      </c>
      <c r="G147" s="252">
        <v>17025</v>
      </c>
      <c r="H147" s="251">
        <v>9898</v>
      </c>
      <c r="I147" s="252">
        <v>14560</v>
      </c>
      <c r="J147" s="252">
        <v>16260</v>
      </c>
      <c r="K147" s="491">
        <v>20626</v>
      </c>
      <c r="L147" s="220">
        <v>17907</v>
      </c>
      <c r="U147" s="8"/>
      <c r="V147" s="8"/>
      <c r="W147" s="8"/>
      <c r="X147" s="8"/>
      <c r="Y147" s="8"/>
      <c r="Z147" s="8"/>
      <c r="AA147" s="8"/>
      <c r="AB147" s="8"/>
      <c r="AC147" s="8"/>
      <c r="AD147" s="8"/>
      <c r="AE147" s="8"/>
      <c r="AF147" s="8"/>
      <c r="AG147" s="8"/>
      <c r="AH147" s="8"/>
      <c r="AI147" s="8"/>
      <c r="AJ147" s="8"/>
      <c r="AK147" s="8"/>
      <c r="AL147" s="8"/>
      <c r="AM147" s="8"/>
      <c r="AN147" s="8"/>
      <c r="AO147" s="8"/>
      <c r="AP147" s="8"/>
      <c r="AQ147" s="8"/>
      <c r="AR147" s="201"/>
    </row>
    <row r="148" spans="2:44" x14ac:dyDescent="0.2">
      <c r="C148" s="640"/>
      <c r="D148" s="636"/>
      <c r="E148" s="277"/>
      <c r="F148" s="277"/>
      <c r="G148" s="277"/>
      <c r="H148" s="277"/>
      <c r="I148" s="277"/>
      <c r="J148" s="277"/>
      <c r="K148" s="277"/>
      <c r="L148" s="277"/>
      <c r="U148" s="8"/>
      <c r="V148" s="8"/>
      <c r="W148" s="8"/>
      <c r="X148" s="8"/>
      <c r="Y148" s="8"/>
      <c r="Z148" s="8"/>
      <c r="AA148" s="8"/>
      <c r="AB148" s="8"/>
      <c r="AC148" s="8"/>
      <c r="AD148" s="8"/>
      <c r="AE148" s="8"/>
      <c r="AF148" s="8"/>
      <c r="AG148" s="8"/>
      <c r="AH148" s="8"/>
      <c r="AI148" s="8"/>
    </row>
    <row r="149" spans="2:44" x14ac:dyDescent="0.2">
      <c r="C149" s="277"/>
      <c r="D149" s="277"/>
      <c r="E149" s="277"/>
      <c r="F149" s="277"/>
      <c r="G149" s="277"/>
      <c r="H149" s="277"/>
      <c r="I149" s="277"/>
      <c r="J149" s="277"/>
      <c r="K149" s="277"/>
      <c r="L149" s="277"/>
      <c r="U149" s="8"/>
      <c r="V149" s="8"/>
      <c r="W149" s="8"/>
      <c r="X149" s="8"/>
      <c r="Y149" s="8"/>
      <c r="Z149" s="8"/>
      <c r="AA149" s="8"/>
      <c r="AB149" s="8"/>
      <c r="AC149" s="8"/>
      <c r="AD149" s="8"/>
      <c r="AE149" s="8"/>
      <c r="AF149" s="8"/>
      <c r="AG149" s="8"/>
      <c r="AH149" s="8"/>
      <c r="AI149" s="8"/>
    </row>
    <row r="150" spans="2:44" ht="17.45" customHeight="1" x14ac:dyDescent="0.25">
      <c r="B150" s="580" t="s">
        <v>319</v>
      </c>
      <c r="C150" s="494"/>
      <c r="D150" s="53"/>
      <c r="E150" s="53"/>
      <c r="U150" s="8"/>
      <c r="V150" s="8"/>
      <c r="W150" s="8"/>
      <c r="X150" s="8"/>
      <c r="Y150" s="8"/>
      <c r="Z150" s="8"/>
      <c r="AA150" s="8"/>
      <c r="AB150" s="8"/>
      <c r="AC150" s="8"/>
      <c r="AD150" s="8"/>
      <c r="AE150" s="8"/>
      <c r="AF150" s="8"/>
      <c r="AG150" s="8"/>
      <c r="AH150" s="8"/>
      <c r="AI150" s="8"/>
      <c r="AJ150" s="201"/>
      <c r="AK150" s="201"/>
      <c r="AL150" s="201"/>
      <c r="AM150" s="201"/>
      <c r="AN150" s="201"/>
      <c r="AO150" s="201"/>
      <c r="AP150" s="201"/>
      <c r="AQ150" s="201"/>
      <c r="AR150" s="201"/>
    </row>
    <row r="151" spans="2:44" ht="7.7" customHeight="1" thickBot="1" x14ac:dyDescent="0.25">
      <c r="C151" s="476"/>
      <c r="D151" s="53"/>
      <c r="E151" s="53"/>
      <c r="U151" s="8"/>
      <c r="V151" s="8"/>
      <c r="W151" s="8"/>
      <c r="X151" s="8"/>
      <c r="Y151" s="8"/>
      <c r="Z151" s="8"/>
      <c r="AA151" s="8"/>
      <c r="AB151" s="8"/>
      <c r="AC151" s="8"/>
      <c r="AD151" s="8"/>
      <c r="AE151" s="8"/>
      <c r="AF151" s="8"/>
      <c r="AG151" s="8"/>
      <c r="AH151" s="8"/>
      <c r="AI151" s="8"/>
    </row>
    <row r="152" spans="2:44" ht="42" customHeight="1" thickBot="1" x14ac:dyDescent="0.25">
      <c r="B152" s="608" t="s">
        <v>0</v>
      </c>
      <c r="C152" s="67" t="s">
        <v>381</v>
      </c>
      <c r="D152" s="68" t="s">
        <v>343</v>
      </c>
      <c r="E152" s="68" t="s">
        <v>344</v>
      </c>
      <c r="F152" s="67" t="s">
        <v>440</v>
      </c>
      <c r="G152" s="69" t="s">
        <v>441</v>
      </c>
      <c r="H152" s="67" t="s">
        <v>443</v>
      </c>
      <c r="I152" s="69" t="s">
        <v>444</v>
      </c>
      <c r="U152" s="8"/>
      <c r="V152" s="8"/>
      <c r="W152" s="8"/>
      <c r="X152" s="8"/>
      <c r="Y152" s="8"/>
      <c r="Z152" s="8"/>
      <c r="AA152" s="8"/>
      <c r="AB152" s="8"/>
      <c r="AC152" s="8"/>
      <c r="AD152" s="8"/>
      <c r="AE152" s="8"/>
      <c r="AF152" s="8"/>
      <c r="AG152" s="8"/>
      <c r="AH152" s="8"/>
      <c r="AI152" s="8"/>
    </row>
    <row r="153" spans="2:44" ht="6" customHeight="1" x14ac:dyDescent="0.2">
      <c r="B153" s="609"/>
      <c r="C153" s="12"/>
      <c r="D153" s="15"/>
      <c r="E153" s="15"/>
      <c r="F153" s="214"/>
      <c r="G153" s="118"/>
      <c r="H153" s="142"/>
      <c r="I153" s="115"/>
      <c r="U153" s="8"/>
      <c r="V153" s="8"/>
      <c r="W153" s="8"/>
      <c r="X153" s="8"/>
      <c r="Y153" s="8"/>
      <c r="Z153" s="8"/>
      <c r="AA153" s="8"/>
      <c r="AB153" s="8"/>
      <c r="AC153" s="8"/>
      <c r="AD153" s="8"/>
      <c r="AE153" s="8"/>
      <c r="AF153" s="8"/>
      <c r="AG153" s="8"/>
      <c r="AH153" s="8"/>
      <c r="AI153" s="8"/>
    </row>
    <row r="154" spans="2:44" ht="16.7" customHeight="1" x14ac:dyDescent="0.2">
      <c r="B154" s="642" t="s">
        <v>341</v>
      </c>
      <c r="C154" s="310">
        <v>4650</v>
      </c>
      <c r="D154" s="311">
        <v>4302</v>
      </c>
      <c r="E154" s="311">
        <v>4536</v>
      </c>
      <c r="F154" s="316">
        <v>7.0000000000000007E-2</v>
      </c>
      <c r="G154" s="318">
        <v>-4.1230220637396897E-2</v>
      </c>
      <c r="H154" s="316">
        <v>0.08</v>
      </c>
      <c r="I154" s="318">
        <v>-0.05</v>
      </c>
      <c r="N154" s="201"/>
      <c r="U154" s="8"/>
      <c r="V154" s="8"/>
      <c r="W154" s="8"/>
      <c r="X154" s="8"/>
      <c r="Y154" s="8"/>
      <c r="Z154" s="8"/>
      <c r="AA154" s="8"/>
      <c r="AB154" s="8"/>
      <c r="AC154" s="8"/>
      <c r="AD154" s="8"/>
      <c r="AE154" s="8"/>
      <c r="AF154" s="8"/>
      <c r="AG154" s="8"/>
      <c r="AH154" s="8"/>
      <c r="AI154" s="8"/>
    </row>
    <row r="155" spans="2:44" ht="30" customHeight="1" x14ac:dyDescent="0.2">
      <c r="B155" s="707" t="s">
        <v>320</v>
      </c>
      <c r="C155" s="310">
        <v>1339</v>
      </c>
      <c r="D155" s="311">
        <v>1395</v>
      </c>
      <c r="E155" s="311">
        <v>1348</v>
      </c>
      <c r="F155" s="316">
        <v>-0.04</v>
      </c>
      <c r="G155" s="318">
        <v>3.7174721189590976E-2</v>
      </c>
      <c r="H155" s="316">
        <v>-0.04</v>
      </c>
      <c r="I155" s="318">
        <v>0.03</v>
      </c>
      <c r="U155" s="8"/>
      <c r="V155" s="8"/>
      <c r="W155" s="8"/>
      <c r="X155" s="8"/>
      <c r="Y155" s="8"/>
      <c r="Z155" s="8"/>
      <c r="AA155" s="8"/>
      <c r="AB155" s="8"/>
      <c r="AC155" s="8"/>
      <c r="AD155" s="8"/>
      <c r="AE155" s="8"/>
      <c r="AF155" s="8"/>
      <c r="AG155" s="8"/>
      <c r="AH155" s="8"/>
      <c r="AI155" s="8"/>
    </row>
    <row r="156" spans="2:44" ht="16.5" customHeight="1" x14ac:dyDescent="0.2">
      <c r="B156" s="572" t="s">
        <v>309</v>
      </c>
      <c r="C156" s="310">
        <v>603</v>
      </c>
      <c r="D156" s="311">
        <v>757</v>
      </c>
      <c r="E156" s="311">
        <v>634</v>
      </c>
      <c r="F156" s="316">
        <v>-0.21</v>
      </c>
      <c r="G156" s="318">
        <v>0.21120000000000005</v>
      </c>
      <c r="H156" s="316">
        <v>-0.2</v>
      </c>
      <c r="I156" s="318">
        <v>0.19</v>
      </c>
      <c r="U156" s="8"/>
      <c r="V156" s="8"/>
      <c r="W156" s="8"/>
      <c r="X156" s="8"/>
      <c r="Y156" s="8"/>
      <c r="Z156" s="8"/>
      <c r="AA156" s="8"/>
      <c r="AB156" s="8"/>
      <c r="AC156" s="8"/>
      <c r="AD156" s="8"/>
      <c r="AE156" s="8"/>
      <c r="AF156" s="8"/>
      <c r="AG156" s="8"/>
      <c r="AH156" s="8"/>
      <c r="AI156" s="8"/>
    </row>
    <row r="157" spans="2:44" ht="16.5" customHeight="1" x14ac:dyDescent="0.2">
      <c r="B157" s="571" t="s">
        <v>310</v>
      </c>
      <c r="C157" s="310">
        <v>342</v>
      </c>
      <c r="D157" s="311">
        <v>-127</v>
      </c>
      <c r="E157" s="311">
        <v>-477</v>
      </c>
      <c r="F157" s="316" t="s">
        <v>119</v>
      </c>
      <c r="G157" s="318">
        <v>-0.73651452282157681</v>
      </c>
      <c r="H157" s="316" t="s">
        <v>119</v>
      </c>
      <c r="I157" s="318">
        <v>-0.73</v>
      </c>
      <c r="U157" s="8"/>
      <c r="V157" s="8"/>
      <c r="W157" s="8"/>
      <c r="X157" s="8"/>
      <c r="Y157" s="8"/>
      <c r="Z157" s="8"/>
      <c r="AA157" s="8"/>
      <c r="AB157" s="8"/>
      <c r="AC157" s="8"/>
      <c r="AD157" s="8"/>
      <c r="AE157" s="8"/>
      <c r="AF157" s="8"/>
      <c r="AG157" s="8"/>
      <c r="AH157" s="8"/>
      <c r="AI157" s="8"/>
    </row>
    <row r="158" spans="2:44" ht="16.5" customHeight="1" x14ac:dyDescent="0.2">
      <c r="B158" s="762" t="s">
        <v>379</v>
      </c>
      <c r="C158" s="310">
        <v>-169</v>
      </c>
      <c r="D158" s="311">
        <v>0</v>
      </c>
      <c r="E158" s="311">
        <v>0</v>
      </c>
      <c r="F158" s="316" t="s">
        <v>119</v>
      </c>
      <c r="G158" s="327" t="s">
        <v>119</v>
      </c>
      <c r="H158" s="316" t="s">
        <v>119</v>
      </c>
      <c r="I158" s="327" t="s">
        <v>119</v>
      </c>
      <c r="U158" s="8"/>
      <c r="V158" s="8"/>
      <c r="W158" s="8"/>
      <c r="X158" s="8"/>
      <c r="Y158" s="8"/>
      <c r="Z158" s="8"/>
      <c r="AA158" s="8"/>
      <c r="AB158" s="8"/>
      <c r="AC158" s="8"/>
      <c r="AD158" s="8"/>
      <c r="AE158" s="8"/>
      <c r="AF158" s="8"/>
      <c r="AG158" s="8"/>
      <c r="AH158" s="8"/>
      <c r="AI158" s="8"/>
    </row>
    <row r="159" spans="2:44" ht="16.5" customHeight="1" thickBot="1" x14ac:dyDescent="0.25">
      <c r="B159" s="574" t="s">
        <v>311</v>
      </c>
      <c r="C159" s="362">
        <v>6765</v>
      </c>
      <c r="D159" s="355">
        <v>6327</v>
      </c>
      <c r="E159" s="355">
        <v>6041</v>
      </c>
      <c r="F159" s="255">
        <v>0.06</v>
      </c>
      <c r="G159" s="408">
        <v>5.8912133891213303E-2</v>
      </c>
      <c r="H159" s="255">
        <v>7.0000000000000007E-2</v>
      </c>
      <c r="I159" s="408">
        <v>4.7343155106770451E-2</v>
      </c>
      <c r="U159" s="8"/>
      <c r="V159" s="8"/>
      <c r="W159" s="8"/>
      <c r="X159" s="8"/>
      <c r="Y159" s="8"/>
      <c r="Z159" s="8"/>
      <c r="AA159" s="8"/>
      <c r="AB159" s="8"/>
      <c r="AC159" s="8"/>
      <c r="AD159" s="8"/>
      <c r="AE159" s="8"/>
      <c r="AF159" s="8"/>
      <c r="AG159" s="8"/>
      <c r="AH159" s="8"/>
      <c r="AI159" s="8"/>
    </row>
    <row r="160" spans="2:44" ht="13.7" customHeight="1" thickBot="1" x14ac:dyDescent="0.25">
      <c r="B160" s="611"/>
      <c r="C160" s="352"/>
      <c r="F160" s="299"/>
      <c r="G160" s="299"/>
      <c r="I160" s="299"/>
      <c r="U160" s="8"/>
      <c r="V160" s="8"/>
      <c r="W160" s="8"/>
      <c r="X160" s="8"/>
      <c r="Y160" s="8"/>
      <c r="Z160" s="8"/>
      <c r="AA160" s="8"/>
      <c r="AB160" s="8"/>
      <c r="AC160" s="8"/>
      <c r="AD160" s="8"/>
      <c r="AE160" s="8"/>
      <c r="AF160" s="8"/>
      <c r="AG160" s="8"/>
    </row>
    <row r="161" spans="2:33" ht="42.6" customHeight="1" thickBot="1" x14ac:dyDescent="0.25">
      <c r="B161" s="608" t="s">
        <v>0</v>
      </c>
      <c r="C161" s="67" t="s">
        <v>353</v>
      </c>
      <c r="D161" s="69" t="s">
        <v>345</v>
      </c>
      <c r="E161" s="575" t="s">
        <v>440</v>
      </c>
      <c r="F161" s="575" t="s">
        <v>443</v>
      </c>
      <c r="G161" s="299"/>
      <c r="H161" s="299"/>
      <c r="I161" s="299"/>
      <c r="U161" s="8"/>
      <c r="V161" s="8"/>
      <c r="W161" s="8"/>
      <c r="X161" s="8"/>
      <c r="Y161" s="8"/>
      <c r="Z161" s="8"/>
      <c r="AA161" s="8"/>
      <c r="AB161" s="8"/>
      <c r="AC161" s="8"/>
      <c r="AD161" s="8"/>
      <c r="AE161" s="8"/>
      <c r="AF161" s="8"/>
      <c r="AG161" s="8"/>
    </row>
    <row r="162" spans="2:33" ht="6" customHeight="1" x14ac:dyDescent="0.2">
      <c r="B162" s="609"/>
      <c r="D162" s="531"/>
      <c r="E162" s="576"/>
      <c r="F162" s="577"/>
      <c r="G162" s="299"/>
      <c r="H162" s="299"/>
      <c r="I162" s="299"/>
      <c r="U162" s="8"/>
      <c r="V162" s="8"/>
      <c r="W162" s="8"/>
      <c r="X162" s="8"/>
      <c r="Y162" s="8"/>
      <c r="Z162" s="8"/>
      <c r="AA162" s="8"/>
      <c r="AB162" s="8"/>
      <c r="AC162" s="8"/>
      <c r="AD162" s="8"/>
      <c r="AE162" s="8"/>
      <c r="AF162" s="8"/>
      <c r="AG162" s="8"/>
    </row>
    <row r="163" spans="2:33" ht="16.7" customHeight="1" x14ac:dyDescent="0.2">
      <c r="B163" s="642" t="s">
        <v>341</v>
      </c>
      <c r="C163" s="539">
        <v>2105</v>
      </c>
      <c r="D163" s="312">
        <v>1956</v>
      </c>
      <c r="E163" s="578">
        <v>7.0000000000000007E-2</v>
      </c>
      <c r="F163" s="578">
        <v>0.08</v>
      </c>
      <c r="G163" s="299"/>
      <c r="H163" s="299"/>
      <c r="I163" s="538"/>
      <c r="U163" s="8"/>
      <c r="V163" s="8"/>
      <c r="W163" s="8"/>
      <c r="X163" s="8"/>
      <c r="Y163" s="8"/>
      <c r="Z163" s="8"/>
      <c r="AA163" s="8"/>
      <c r="AB163" s="8"/>
      <c r="AC163" s="8"/>
      <c r="AD163" s="8"/>
      <c r="AE163" s="8"/>
      <c r="AF163" s="8"/>
      <c r="AG163" s="8"/>
    </row>
    <row r="164" spans="2:33" ht="30" customHeight="1" x14ac:dyDescent="0.2">
      <c r="B164" s="571" t="s">
        <v>320</v>
      </c>
      <c r="C164" s="539">
        <v>676</v>
      </c>
      <c r="D164" s="312">
        <v>698</v>
      </c>
      <c r="E164" s="578">
        <v>-3.0129124820659992E-2</v>
      </c>
      <c r="F164" s="578">
        <v>-3.1518624641833859E-2</v>
      </c>
      <c r="G164" s="299"/>
      <c r="H164" s="299"/>
      <c r="I164" s="538"/>
      <c r="U164" s="8"/>
      <c r="V164" s="8"/>
      <c r="W164" s="8"/>
      <c r="X164" s="8"/>
      <c r="Y164" s="8"/>
      <c r="Z164" s="8"/>
      <c r="AA164" s="8"/>
      <c r="AB164" s="8"/>
      <c r="AC164" s="8"/>
      <c r="AD164" s="8"/>
      <c r="AE164" s="8"/>
      <c r="AF164" s="8"/>
      <c r="AG164" s="8"/>
    </row>
    <row r="165" spans="2:33" ht="16.5" customHeight="1" x14ac:dyDescent="0.2">
      <c r="B165" s="572" t="s">
        <v>309</v>
      </c>
      <c r="C165" s="539">
        <v>344</v>
      </c>
      <c r="D165" s="312">
        <v>427</v>
      </c>
      <c r="E165" s="578">
        <v>-0.20185614849187938</v>
      </c>
      <c r="F165" s="578">
        <v>-0.19437939110070257</v>
      </c>
      <c r="G165" s="299"/>
      <c r="H165" s="299"/>
      <c r="I165" s="538"/>
      <c r="U165" s="8"/>
      <c r="V165" s="8"/>
      <c r="W165" s="8"/>
      <c r="X165" s="8"/>
      <c r="Y165" s="8"/>
      <c r="Z165" s="8"/>
      <c r="AA165" s="8"/>
      <c r="AB165" s="8"/>
      <c r="AC165" s="8"/>
      <c r="AD165" s="8"/>
      <c r="AE165" s="8"/>
      <c r="AF165" s="8"/>
      <c r="AG165" s="8"/>
    </row>
    <row r="166" spans="2:33" ht="16.5" customHeight="1" x14ac:dyDescent="0.2">
      <c r="B166" s="571" t="s">
        <v>310</v>
      </c>
      <c r="C166" s="539">
        <v>580</v>
      </c>
      <c r="D166" s="312">
        <v>310</v>
      </c>
      <c r="E166" s="578">
        <v>0.82389937106918243</v>
      </c>
      <c r="F166" s="578">
        <v>0.87096774193548376</v>
      </c>
      <c r="G166" s="299"/>
      <c r="H166" s="299"/>
      <c r="I166" s="538"/>
      <c r="U166" s="8"/>
      <c r="V166" s="8"/>
      <c r="W166" s="8"/>
      <c r="X166" s="8"/>
      <c r="Y166" s="8"/>
      <c r="Z166" s="8"/>
      <c r="AA166" s="8"/>
      <c r="AB166" s="8"/>
      <c r="AC166" s="8"/>
      <c r="AD166" s="8"/>
      <c r="AE166" s="8"/>
      <c r="AF166" s="8"/>
      <c r="AG166" s="8"/>
    </row>
    <row r="167" spans="2:33" ht="16.350000000000001" customHeight="1" x14ac:dyDescent="0.2">
      <c r="B167" s="762" t="s">
        <v>379</v>
      </c>
      <c r="C167" s="539">
        <v>-136</v>
      </c>
      <c r="D167" s="312">
        <v>0</v>
      </c>
      <c r="E167" s="578" t="s">
        <v>119</v>
      </c>
      <c r="F167" s="578" t="s">
        <v>119</v>
      </c>
      <c r="G167" s="299"/>
      <c r="H167" s="299"/>
      <c r="I167" s="538"/>
      <c r="U167" s="8"/>
      <c r="V167" s="8"/>
      <c r="W167" s="8"/>
      <c r="X167" s="8"/>
      <c r="Y167" s="8"/>
      <c r="Z167" s="8"/>
      <c r="AA167" s="8"/>
      <c r="AB167" s="8"/>
      <c r="AC167" s="8"/>
      <c r="AD167" s="8"/>
      <c r="AE167" s="8"/>
      <c r="AF167" s="8"/>
      <c r="AG167" s="8"/>
    </row>
    <row r="168" spans="2:33" ht="16.5" customHeight="1" thickBot="1" x14ac:dyDescent="0.25">
      <c r="B168" s="574" t="s">
        <v>359</v>
      </c>
      <c r="C168" s="362">
        <v>3569</v>
      </c>
      <c r="D168" s="404">
        <v>3391</v>
      </c>
      <c r="E168" s="579">
        <v>4.3872477332553395E-2</v>
      </c>
      <c r="F168" s="579">
        <v>5.2491890297847288E-2</v>
      </c>
      <c r="G168" s="299"/>
      <c r="H168" s="299"/>
      <c r="I168" s="538"/>
      <c r="U168" s="8"/>
      <c r="V168" s="8"/>
      <c r="W168" s="8"/>
      <c r="X168" s="8"/>
      <c r="Y168" s="8"/>
      <c r="Z168" s="8"/>
      <c r="AA168" s="8"/>
      <c r="AB168" s="8"/>
      <c r="AC168" s="8"/>
      <c r="AD168" s="8"/>
      <c r="AE168" s="8"/>
      <c r="AF168" s="8"/>
      <c r="AG168" s="8"/>
    </row>
    <row r="169" spans="2:33" ht="16.5" customHeight="1" x14ac:dyDescent="0.2">
      <c r="B169" s="569"/>
      <c r="C169" s="570"/>
      <c r="D169" s="311"/>
      <c r="F169" s="299"/>
      <c r="G169" s="299"/>
      <c r="H169" s="299"/>
      <c r="I169" s="299"/>
      <c r="J169" s="299"/>
      <c r="K169" s="299"/>
      <c r="L169" s="299"/>
      <c r="M169" s="299"/>
      <c r="N169" s="299"/>
      <c r="O169" s="299"/>
      <c r="P169" s="299"/>
      <c r="U169" s="8"/>
      <c r="V169" s="8"/>
      <c r="W169" s="8"/>
      <c r="X169" s="8"/>
      <c r="Y169" s="8"/>
      <c r="Z169" s="8"/>
      <c r="AA169" s="8"/>
      <c r="AB169" s="8"/>
      <c r="AC169" s="8"/>
      <c r="AD169" s="8"/>
      <c r="AE169" s="8"/>
      <c r="AF169" s="8"/>
      <c r="AG169" s="8"/>
    </row>
  </sheetData>
  <mergeCells count="12">
    <mergeCell ref="C50:E50"/>
    <mergeCell ref="F50:H50"/>
    <mergeCell ref="I50:K50"/>
    <mergeCell ref="L50:N50"/>
    <mergeCell ref="O50:Q50"/>
    <mergeCell ref="B22:L22"/>
    <mergeCell ref="B23:L23"/>
    <mergeCell ref="L26:N26"/>
    <mergeCell ref="O26:Q26"/>
    <mergeCell ref="I26:K26"/>
    <mergeCell ref="C26:E26"/>
    <mergeCell ref="F26:H26"/>
  </mergeCells>
  <conditionalFormatting sqref="A72:A73 C72:T73 A107:T134 M132:P147 B135:T137 C138:T138 C168:D168 A168:A169 C169:T169">
    <cfRule type="containsText" dxfId="82" priority="79" operator="containsText" text="false">
      <formula>NOT(ISERROR(SEARCH("false",A72)))</formula>
    </cfRule>
  </conditionalFormatting>
  <conditionalFormatting sqref="A55:D71">
    <cfRule type="containsText" dxfId="81" priority="11" operator="containsText" text="false">
      <formula>NOT(ISERROR(SEARCH("false",A55)))</formula>
    </cfRule>
  </conditionalFormatting>
  <conditionalFormatting sqref="A160:H160">
    <cfRule type="containsText" dxfId="80" priority="27" operator="containsText" text="false">
      <formula>NOT(ISERROR(SEARCH("false",A160)))</formula>
    </cfRule>
  </conditionalFormatting>
  <conditionalFormatting sqref="A24:T32">
    <cfRule type="containsText" dxfId="79" priority="61" operator="containsText" text="false">
      <formula>NOT(ISERROR(SEARCH("false",A24)))</formula>
    </cfRule>
  </conditionalFormatting>
  <conditionalFormatting sqref="A43:T44">
    <cfRule type="containsText" dxfId="78" priority="84" operator="containsText" text="false">
      <formula>NOT(ISERROR(SEARCH("false",A43)))</formula>
    </cfRule>
  </conditionalFormatting>
  <conditionalFormatting sqref="A139:T147">
    <cfRule type="containsText" dxfId="77" priority="1" operator="containsText" text="false">
      <formula>NOT(ISERROR(SEARCH("false",A139)))</formula>
    </cfRule>
  </conditionalFormatting>
  <conditionalFormatting sqref="A1:XFD1 D2:AQ2 A2:A23 U3:AQ86 AS6:XFD104 AR6:AR132 B20:B23 M22:T23 A48:T51 E52:E71 T52:T73 F57:T71 A74:T104 AH87:AQ147 U87:AG169 A148 C148:T148 AH148:XFD169 A149:T151 G152:I152 A152:F154 I153:I154 B154:M154 A155:I159 A161:B162 D161:D162 G161:T165 E162:E164 A163:D164 F163:F164 D165 A165:C167 E165:F168 H165:I168 G167:T168 A170:XFD1048576">
    <cfRule type="containsText" dxfId="76" priority="65" operator="containsText" text="false">
      <formula>NOT(ISERROR(SEARCH("false",A1)))</formula>
    </cfRule>
  </conditionalFormatting>
  <conditionalFormatting sqref="B2">
    <cfRule type="containsText" dxfId="75" priority="49" operator="containsText" text="false">
      <formula>NOT(ISERROR(SEARCH("false",B2)))</formula>
    </cfRule>
  </conditionalFormatting>
  <conditionalFormatting sqref="B29:B30">
    <cfRule type="containsText" dxfId="74" priority="144" operator="containsText" text="false">
      <formula>NOT(ISERROR(SEARCH("false",B29)))</formula>
    </cfRule>
  </conditionalFormatting>
  <conditionalFormatting sqref="B33:B47">
    <cfRule type="containsText" dxfId="73" priority="2" operator="containsText" text="false">
      <formula>NOT(ISERROR(SEARCH("false",B33)))</formula>
    </cfRule>
  </conditionalFormatting>
  <conditionalFormatting sqref="B49">
    <cfRule type="containsText" dxfId="72" priority="6" operator="containsText" text="FALSE">
      <formula>NOT(ISERROR(SEARCH("FALSE",B49)))</formula>
    </cfRule>
  </conditionalFormatting>
  <conditionalFormatting sqref="B156:B159">
    <cfRule type="containsText" dxfId="71" priority="67" operator="containsText" text="false">
      <formula>NOT(ISERROR(SEARCH("false",B156)))</formula>
    </cfRule>
  </conditionalFormatting>
  <conditionalFormatting sqref="B53:D54">
    <cfRule type="containsText" dxfId="70" priority="173" operator="containsText" text="false">
      <formula>NOT(ISERROR(SEARCH("false",B53)))</formula>
    </cfRule>
  </conditionalFormatting>
  <conditionalFormatting sqref="B3:T19">
    <cfRule type="containsText" dxfId="69" priority="31" operator="containsText" text="false">
      <formula>NOT(ISERROR(SEARCH("false",B3)))</formula>
    </cfRule>
  </conditionalFormatting>
  <conditionalFormatting sqref="C161">
    <cfRule type="containsText" dxfId="68" priority="24" operator="containsText" text="false">
      <formula>NOT(ISERROR(SEARCH("false",C161)))</formula>
    </cfRule>
  </conditionalFormatting>
  <conditionalFormatting sqref="C20:T21">
    <cfRule type="containsText" dxfId="67" priority="74" operator="containsText" text="false">
      <formula>NOT(ISERROR(SEARCH("false",C20)))</formula>
    </cfRule>
  </conditionalFormatting>
  <conditionalFormatting sqref="C45:T47">
    <cfRule type="containsText" dxfId="66" priority="59" operator="containsText" text="false">
      <formula>NOT(ISERROR(SEARCH("false",C45)))</formula>
    </cfRule>
  </conditionalFormatting>
  <conditionalFormatting sqref="E161:F161">
    <cfRule type="containsText" dxfId="65" priority="16" operator="containsText" text="false">
      <formula>NOT(ISERROR(SEARCH("false",E161)))</formula>
    </cfRule>
  </conditionalFormatting>
  <conditionalFormatting sqref="I157:T160">
    <cfRule type="containsText" dxfId="64" priority="8" operator="containsText" text="false">
      <formula>NOT(ISERROR(SEARCH("false",I157)))</formula>
    </cfRule>
  </conditionalFormatting>
  <conditionalFormatting sqref="J152:T156">
    <cfRule type="containsText" dxfId="63" priority="46" operator="containsText" text="false">
      <formula>NOT(ISERROR(SEARCH("false",J152)))</formula>
    </cfRule>
  </conditionalFormatting>
  <conditionalFormatting sqref="N15:N16">
    <cfRule type="containsText" dxfId="62" priority="32" operator="containsText" text="FALSE">
      <formula>NOT(ISERROR(SEARCH("FALSE",N15)))</formula>
    </cfRule>
  </conditionalFormatting>
  <conditionalFormatting sqref="N23">
    <cfRule type="containsText" dxfId="61" priority="35" operator="containsText" text="FALSE">
      <formula>NOT(ISERROR(SEARCH("FALSE",N23)))</formula>
    </cfRule>
  </conditionalFormatting>
  <conditionalFormatting sqref="AR2:XFD5 A33:A42 C33:T42 A44:A47 A52:D52 F52:T52 G52:G56 A53:A56 F53:F56 H53:T56 AS107:XFD132">
    <cfRule type="containsText" dxfId="60" priority="175" operator="containsText" text="false">
      <formula>NOT(ISERROR(SEARCH("false",A2)))</formula>
    </cfRule>
  </conditionalFormatting>
  <conditionalFormatting sqref="AR133:XFD147 A135:B138 B165:B169 D166:T166 D167">
    <cfRule type="containsText" dxfId="59" priority="20" operator="containsText" text="false">
      <formula>NOT(ISERROR(SEARCH("false",A133)))</formula>
    </cfRule>
  </conditionalFormatting>
  <pageMargins left="0.7" right="0.7" top="0.5" bottom="0.5" header="0.3" footer="0.3"/>
  <pageSetup paperSize="9" scale="17" orientation="landscape" r:id="rId1"/>
  <headerFooter>
    <oddHeader>&amp;L&amp;14AIA Group Limited (1299.HK)&amp;R&amp;G</oddHeader>
    <oddFooter>&amp;L&amp;1#&amp;"Calibri"&amp;8&amp;K000000[AIA – INTERNAL]</oddFooter>
  </headerFooter>
  <rowBreaks count="1" manualBreakCount="1">
    <brk id="71" max="17" man="1"/>
  </rowBreaks>
  <customProperties>
    <customPr name="_pios_id" r:id="rId2"/>
    <customPr name="EpmWorksheetKeyString_GUID" r:id="rId3"/>
  </customProperties>
  <drawing r:id="rId4"/>
  <legacyDrawing r:id="rId5"/>
  <legacyDrawingHF r:id="rId6"/>
  <controls>
    <mc:AlternateContent xmlns:mc="http://schemas.openxmlformats.org/markup-compatibility/2006">
      <mc:Choice Requires="x14">
        <control shapeId="20487" r:id="rId7" name="FPMExcelClientSheetOptionstb1">
          <controlPr defaultSize="0" autoLine="0" autoPict="0" r:id="rId8">
            <anchor moveWithCells="1" sizeWithCells="1">
              <from>
                <xdr:col>0</xdr:col>
                <xdr:colOff>0</xdr:colOff>
                <xdr:row>0</xdr:row>
                <xdr:rowOff>0</xdr:rowOff>
              </from>
              <to>
                <xdr:col>1</xdr:col>
                <xdr:colOff>790575</xdr:colOff>
                <xdr:row>0</xdr:row>
                <xdr:rowOff>0</xdr:rowOff>
              </to>
            </anchor>
          </controlPr>
        </control>
      </mc:Choice>
      <mc:Fallback>
        <control shapeId="20487" r:id="rId7"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pageSetUpPr fitToPage="1"/>
  </sheetPr>
  <dimension ref="B1:AX111"/>
  <sheetViews>
    <sheetView zoomScaleNormal="100" zoomScaleSheetLayoutView="85" workbookViewId="0"/>
  </sheetViews>
  <sheetFormatPr defaultColWidth="8.5703125" defaultRowHeight="14.25" x14ac:dyDescent="0.25"/>
  <cols>
    <col min="1" max="1" width="2" style="201" customWidth="1"/>
    <col min="2" max="2" width="41.140625" style="201" customWidth="1"/>
    <col min="3" max="12" width="15.5703125" style="201" customWidth="1"/>
    <col min="13" max="13" width="1.42578125" style="201" customWidth="1"/>
    <col min="14" max="18" width="15.5703125" style="201" customWidth="1"/>
    <col min="19" max="19" width="1.42578125" style="201" customWidth="1"/>
    <col min="20" max="21" width="1.5703125" style="201" customWidth="1"/>
    <col min="22" max="22" width="8.5703125" style="201" customWidth="1"/>
    <col min="23" max="35" width="8.5703125" style="201" bestFit="1" customWidth="1"/>
    <col min="36" max="36" width="10.42578125" style="201" bestFit="1" customWidth="1"/>
    <col min="37" max="38" width="8.5703125" style="201" bestFit="1" customWidth="1"/>
    <col min="39" max="39" width="10.42578125" style="201" bestFit="1" customWidth="1"/>
    <col min="40" max="40" width="8.5703125" style="201" bestFit="1" customWidth="1"/>
    <col min="41" max="16384" width="8.5703125" style="201"/>
  </cols>
  <sheetData>
    <row r="1" spans="2:40" s="168" customFormat="1" x14ac:dyDescent="0.25">
      <c r="W1" s="201"/>
      <c r="X1" s="201"/>
      <c r="Y1" s="201"/>
      <c r="Z1" s="201"/>
      <c r="AA1" s="201"/>
      <c r="AB1" s="201"/>
      <c r="AC1" s="201"/>
      <c r="AD1" s="201"/>
      <c r="AE1" s="201"/>
      <c r="AF1" s="201"/>
      <c r="AG1" s="201"/>
      <c r="AH1" s="201"/>
      <c r="AI1" s="201"/>
      <c r="AJ1" s="201"/>
      <c r="AK1" s="201"/>
      <c r="AL1" s="201"/>
      <c r="AM1" s="201"/>
      <c r="AN1" s="201"/>
    </row>
    <row r="2" spans="2:40" s="168" customFormat="1" ht="22.7" customHeight="1" x14ac:dyDescent="0.25">
      <c r="B2" s="7" t="s">
        <v>331</v>
      </c>
      <c r="C2" s="495"/>
      <c r="D2" s="7"/>
      <c r="E2" s="7"/>
      <c r="F2" s="7"/>
      <c r="G2" s="7"/>
      <c r="H2" s="7"/>
      <c r="I2" s="7"/>
      <c r="J2" s="7"/>
      <c r="K2" s="7"/>
      <c r="L2" s="7"/>
      <c r="M2" s="7"/>
      <c r="N2" s="7"/>
    </row>
    <row r="3" spans="2:40" s="168" customFormat="1" ht="13.7" customHeight="1" x14ac:dyDescent="0.25">
      <c r="B3" s="249"/>
    </row>
    <row r="4" spans="2:40" s="168" customFormat="1" ht="18" x14ac:dyDescent="0.25">
      <c r="B4" s="18" t="s">
        <v>252</v>
      </c>
      <c r="C4" s="53"/>
      <c r="D4" s="53"/>
      <c r="E4" s="53"/>
      <c r="F4" s="53"/>
      <c r="G4" s="53"/>
      <c r="H4" s="53"/>
    </row>
    <row r="5" spans="2:40" s="168" customFormat="1" ht="7.7" customHeight="1" thickBot="1" x14ac:dyDescent="0.25">
      <c r="B5" s="53"/>
      <c r="C5" s="53"/>
      <c r="D5" s="53"/>
      <c r="E5" s="53"/>
      <c r="F5" s="53"/>
      <c r="G5" s="53"/>
      <c r="H5" s="53"/>
      <c r="L5" s="421"/>
      <c r="M5" s="421"/>
      <c r="N5" s="421"/>
    </row>
    <row r="6" spans="2:40" s="168" customFormat="1" ht="43.35" customHeight="1" thickBot="1" x14ac:dyDescent="0.3">
      <c r="B6" s="72" t="s">
        <v>0</v>
      </c>
      <c r="C6" s="108" t="s">
        <v>381</v>
      </c>
      <c r="D6" s="109" t="s">
        <v>343</v>
      </c>
      <c r="E6" s="68" t="s">
        <v>344</v>
      </c>
      <c r="F6" s="69" t="s">
        <v>405</v>
      </c>
      <c r="G6" s="108" t="s">
        <v>440</v>
      </c>
      <c r="H6" s="109" t="s">
        <v>441</v>
      </c>
      <c r="I6" s="109" t="s">
        <v>442</v>
      </c>
      <c r="J6" s="108" t="s">
        <v>443</v>
      </c>
      <c r="K6" s="109" t="s">
        <v>444</v>
      </c>
      <c r="L6" s="110" t="s">
        <v>445</v>
      </c>
      <c r="M6" s="421"/>
      <c r="N6" s="421"/>
      <c r="O6" s="124"/>
      <c r="P6" s="124"/>
    </row>
    <row r="7" spans="2:40" s="168" customFormat="1" ht="6" customHeight="1" x14ac:dyDescent="0.25">
      <c r="B7" s="73"/>
      <c r="C7" s="108"/>
      <c r="D7" s="109"/>
      <c r="G7" s="108" t="s">
        <v>253</v>
      </c>
      <c r="H7" s="109" t="s">
        <v>253</v>
      </c>
      <c r="I7" s="109" t="s">
        <v>253</v>
      </c>
      <c r="J7" s="108"/>
      <c r="K7" s="109"/>
      <c r="L7" s="110"/>
      <c r="M7" s="421"/>
      <c r="N7" s="421"/>
      <c r="O7" s="124"/>
      <c r="P7" s="124"/>
    </row>
    <row r="8" spans="2:40" s="168" customFormat="1" ht="15.6" customHeight="1" x14ac:dyDescent="0.25">
      <c r="B8" s="75" t="s">
        <v>219</v>
      </c>
      <c r="C8" s="310">
        <v>6224</v>
      </c>
      <c r="D8" s="311">
        <v>5625</v>
      </c>
      <c r="E8" s="311">
        <v>5314</v>
      </c>
      <c r="F8" s="312">
        <v>5121</v>
      </c>
      <c r="G8" s="317">
        <v>0.1</v>
      </c>
      <c r="H8" s="317">
        <v>7.0000000000000007E-2</v>
      </c>
      <c r="I8" s="317">
        <v>0.06</v>
      </c>
      <c r="J8" s="316">
        <v>0.11</v>
      </c>
      <c r="K8" s="35">
        <v>0.06</v>
      </c>
      <c r="L8" s="135">
        <v>0.04</v>
      </c>
      <c r="M8" s="421"/>
      <c r="N8" s="421"/>
      <c r="O8" s="35"/>
      <c r="P8" s="35"/>
      <c r="Q8" s="351"/>
      <c r="R8" s="351"/>
      <c r="S8" s="351"/>
      <c r="T8" s="421"/>
      <c r="U8" s="421"/>
    </row>
    <row r="9" spans="2:40" s="168" customFormat="1" ht="15.6" customHeight="1" x14ac:dyDescent="0.25">
      <c r="B9" s="75" t="s">
        <v>220</v>
      </c>
      <c r="C9" s="310">
        <v>183</v>
      </c>
      <c r="D9" s="311">
        <v>-56</v>
      </c>
      <c r="E9" s="311">
        <v>-271</v>
      </c>
      <c r="F9" s="312">
        <v>55</v>
      </c>
      <c r="G9" s="317" t="s">
        <v>119</v>
      </c>
      <c r="H9" s="317">
        <v>-0.75</v>
      </c>
      <c r="I9" s="317" t="s">
        <v>119</v>
      </c>
      <c r="J9" s="316" t="s">
        <v>119</v>
      </c>
      <c r="K9" s="35">
        <v>-0.79</v>
      </c>
      <c r="L9" s="318" t="s">
        <v>119</v>
      </c>
      <c r="M9" s="421"/>
      <c r="N9" s="421"/>
      <c r="O9" s="35"/>
      <c r="P9" s="35"/>
      <c r="Q9" s="351"/>
      <c r="R9" s="351"/>
      <c r="S9" s="351"/>
      <c r="T9" s="421"/>
      <c r="U9" s="421"/>
    </row>
    <row r="10" spans="2:40" s="168" customFormat="1" ht="15.6" customHeight="1" x14ac:dyDescent="0.25">
      <c r="B10" s="429" t="s">
        <v>221</v>
      </c>
      <c r="C10" s="365">
        <v>365</v>
      </c>
      <c r="D10" s="375">
        <v>122</v>
      </c>
      <c r="E10" s="375">
        <v>81</v>
      </c>
      <c r="F10" s="436">
        <v>290</v>
      </c>
      <c r="G10" s="330">
        <v>1.79</v>
      </c>
      <c r="H10" s="331">
        <v>0.69</v>
      </c>
      <c r="I10" s="332">
        <v>-0.71</v>
      </c>
      <c r="J10" s="330">
        <v>1.99</v>
      </c>
      <c r="K10" s="160">
        <v>0.51</v>
      </c>
      <c r="L10" s="161">
        <v>-0.72</v>
      </c>
      <c r="M10" s="421"/>
      <c r="N10" s="421"/>
      <c r="O10" s="35"/>
      <c r="P10" s="35"/>
      <c r="Q10" s="351"/>
      <c r="R10" s="351"/>
      <c r="S10" s="351"/>
      <c r="T10" s="421"/>
      <c r="U10" s="421"/>
    </row>
    <row r="11" spans="2:40" s="168" customFormat="1" ht="15.6" customHeight="1" x14ac:dyDescent="0.25">
      <c r="B11" s="75" t="s">
        <v>222</v>
      </c>
      <c r="C11" s="614">
        <v>6772</v>
      </c>
      <c r="D11" s="529">
        <v>5691</v>
      </c>
      <c r="E11" s="529">
        <v>5124</v>
      </c>
      <c r="F11" s="615">
        <v>5466</v>
      </c>
      <c r="G11" s="317">
        <v>0.18</v>
      </c>
      <c r="H11" s="629">
        <v>0.12</v>
      </c>
      <c r="I11" s="317">
        <v>-0.05</v>
      </c>
      <c r="J11" s="316">
        <v>0.19</v>
      </c>
      <c r="K11" s="317">
        <v>0.11</v>
      </c>
      <c r="L11" s="318">
        <v>-7.0000000000000007E-2</v>
      </c>
      <c r="M11" s="421"/>
      <c r="N11" s="421"/>
      <c r="O11" s="35"/>
      <c r="P11" s="35"/>
      <c r="Q11" s="351"/>
      <c r="R11" s="351"/>
      <c r="S11" s="351"/>
      <c r="T11" s="421"/>
      <c r="U11" s="421"/>
    </row>
    <row r="12" spans="2:40" s="168" customFormat="1" ht="15.6" customHeight="1" x14ac:dyDescent="0.25">
      <c r="B12" s="75" t="s">
        <v>223</v>
      </c>
      <c r="C12" s="310">
        <v>3342</v>
      </c>
      <c r="D12" s="311">
        <v>3528</v>
      </c>
      <c r="E12" s="311">
        <v>3581</v>
      </c>
      <c r="F12" s="312">
        <v>3597</v>
      </c>
      <c r="G12" s="317">
        <v>-0.05</v>
      </c>
      <c r="H12" s="326">
        <v>0</v>
      </c>
      <c r="I12" s="317">
        <v>0.06</v>
      </c>
      <c r="J12" s="316">
        <v>-0.05</v>
      </c>
      <c r="K12" s="35">
        <v>-0.01</v>
      </c>
      <c r="L12" s="318">
        <v>0.05</v>
      </c>
      <c r="M12" s="421"/>
      <c r="N12" s="421"/>
      <c r="O12" s="35"/>
      <c r="P12" s="35"/>
      <c r="Q12" s="351"/>
      <c r="R12" s="351"/>
      <c r="S12" s="351"/>
      <c r="T12" s="421"/>
      <c r="U12" s="421"/>
    </row>
    <row r="13" spans="2:40" s="168" customFormat="1" ht="15.6" customHeight="1" x14ac:dyDescent="0.25">
      <c r="B13" s="75" t="s">
        <v>236</v>
      </c>
      <c r="C13" s="365">
        <v>-209</v>
      </c>
      <c r="D13" s="375">
        <v>-225</v>
      </c>
      <c r="E13" s="375">
        <v>-187</v>
      </c>
      <c r="F13" s="436">
        <v>-186</v>
      </c>
      <c r="G13" s="330">
        <v>-0.08</v>
      </c>
      <c r="H13" s="331">
        <v>0.22</v>
      </c>
      <c r="I13" s="332">
        <v>0.01</v>
      </c>
      <c r="J13" s="330">
        <v>-7.0000000000000007E-2</v>
      </c>
      <c r="K13" s="160">
        <v>0.2</v>
      </c>
      <c r="L13" s="161">
        <v>0.01</v>
      </c>
      <c r="M13" s="421"/>
      <c r="N13" s="421"/>
      <c r="O13" s="35"/>
      <c r="P13" s="35"/>
      <c r="Q13" s="351"/>
      <c r="R13" s="351"/>
      <c r="S13" s="351"/>
      <c r="T13" s="421"/>
      <c r="U13" s="421"/>
    </row>
    <row r="14" spans="2:40" s="168" customFormat="1" ht="15.6" customHeight="1" x14ac:dyDescent="0.25">
      <c r="B14" s="430" t="s">
        <v>237</v>
      </c>
      <c r="C14" s="310">
        <v>3133</v>
      </c>
      <c r="D14" s="311">
        <v>3303</v>
      </c>
      <c r="E14" s="311">
        <v>3394</v>
      </c>
      <c r="F14" s="312">
        <v>3411</v>
      </c>
      <c r="G14" s="317">
        <v>-0.05</v>
      </c>
      <c r="H14" s="317">
        <v>-0.01</v>
      </c>
      <c r="I14" s="317">
        <v>0.06</v>
      </c>
      <c r="J14" s="316">
        <v>-0.05</v>
      </c>
      <c r="K14" s="317">
        <v>-0.03</v>
      </c>
      <c r="L14" s="135">
        <v>0.06</v>
      </c>
      <c r="M14" s="421"/>
      <c r="N14" s="421"/>
      <c r="O14" s="35"/>
      <c r="P14" s="35"/>
      <c r="Q14" s="351"/>
      <c r="R14" s="351"/>
      <c r="S14" s="351"/>
      <c r="T14" s="421"/>
      <c r="U14" s="421"/>
    </row>
    <row r="15" spans="2:40" s="168" customFormat="1" ht="15.6" customHeight="1" x14ac:dyDescent="0.25">
      <c r="B15" s="75" t="s">
        <v>224</v>
      </c>
      <c r="C15" s="310">
        <v>131</v>
      </c>
      <c r="D15" s="311">
        <v>144</v>
      </c>
      <c r="E15" s="311">
        <v>76</v>
      </c>
      <c r="F15" s="312">
        <v>-74</v>
      </c>
      <c r="G15" s="317">
        <v>-0.08</v>
      </c>
      <c r="H15" s="317">
        <v>0.62</v>
      </c>
      <c r="I15" s="317" t="s">
        <v>119</v>
      </c>
      <c r="J15" s="316">
        <v>-0.09</v>
      </c>
      <c r="K15" s="35">
        <v>0.89</v>
      </c>
      <c r="L15" s="318" t="s">
        <v>119</v>
      </c>
      <c r="M15" s="421"/>
      <c r="N15" s="421"/>
      <c r="O15" s="35"/>
      <c r="P15" s="35"/>
      <c r="Q15" s="351"/>
      <c r="R15" s="351"/>
      <c r="S15" s="351"/>
      <c r="T15" s="421"/>
      <c r="U15" s="421"/>
    </row>
    <row r="16" spans="2:40" s="168" customFormat="1" ht="15.6" customHeight="1" x14ac:dyDescent="0.25">
      <c r="B16" s="75" t="s">
        <v>225</v>
      </c>
      <c r="C16" s="310">
        <v>-946</v>
      </c>
      <c r="D16" s="311">
        <v>-925</v>
      </c>
      <c r="E16" s="311">
        <v>-921</v>
      </c>
      <c r="F16" s="312">
        <v>-955</v>
      </c>
      <c r="G16" s="317">
        <v>0.03</v>
      </c>
      <c r="H16" s="317">
        <v>0.03</v>
      </c>
      <c r="I16" s="317">
        <v>0.06</v>
      </c>
      <c r="J16" s="316">
        <v>0.02</v>
      </c>
      <c r="K16" s="626">
        <v>0</v>
      </c>
      <c r="L16" s="318">
        <v>0.05</v>
      </c>
      <c r="M16" s="421"/>
      <c r="N16" s="421"/>
      <c r="O16" s="35"/>
      <c r="P16" s="35"/>
      <c r="Q16" s="351"/>
      <c r="R16" s="351"/>
      <c r="S16" s="351"/>
      <c r="T16" s="421"/>
      <c r="U16" s="421"/>
    </row>
    <row r="17" spans="2:21" s="168" customFormat="1" ht="15.6" customHeight="1" x14ac:dyDescent="0.25">
      <c r="B17" s="429" t="s">
        <v>110</v>
      </c>
      <c r="C17" s="365">
        <v>-573</v>
      </c>
      <c r="D17" s="375">
        <v>-489</v>
      </c>
      <c r="E17" s="375">
        <v>-453</v>
      </c>
      <c r="F17" s="436">
        <v>-377</v>
      </c>
      <c r="G17" s="330">
        <v>0.17</v>
      </c>
      <c r="H17" s="331">
        <v>0.08</v>
      </c>
      <c r="I17" s="332">
        <v>0.2</v>
      </c>
      <c r="J17" s="330">
        <v>0.17</v>
      </c>
      <c r="K17" s="160">
        <v>0.08</v>
      </c>
      <c r="L17" s="161">
        <v>0.2</v>
      </c>
      <c r="M17" s="421"/>
      <c r="N17" s="421"/>
      <c r="O17" s="35"/>
      <c r="P17" s="35"/>
      <c r="Q17" s="351"/>
      <c r="R17" s="351"/>
      <c r="S17" s="351"/>
      <c r="T17" s="421"/>
      <c r="U17" s="421"/>
    </row>
    <row r="18" spans="2:21" s="168" customFormat="1" ht="15.6" customHeight="1" x14ac:dyDescent="0.25">
      <c r="B18" s="75" t="s">
        <v>254</v>
      </c>
      <c r="C18" s="614">
        <v>-1388</v>
      </c>
      <c r="D18" s="529">
        <v>-1270</v>
      </c>
      <c r="E18" s="529">
        <v>-1298</v>
      </c>
      <c r="F18" s="615">
        <v>-1406</v>
      </c>
      <c r="G18" s="317">
        <v>0.1</v>
      </c>
      <c r="H18" s="317">
        <v>0.01</v>
      </c>
      <c r="I18" s="317">
        <v>-0.01</v>
      </c>
      <c r="J18" s="316">
        <v>0.09</v>
      </c>
      <c r="K18" s="317">
        <v>-0.02</v>
      </c>
      <c r="L18" s="318">
        <v>-0.02</v>
      </c>
      <c r="M18" s="421"/>
      <c r="N18" s="421"/>
      <c r="O18" s="35"/>
      <c r="P18" s="35"/>
      <c r="Q18" s="351"/>
      <c r="R18" s="351"/>
      <c r="S18" s="351"/>
      <c r="T18" s="421"/>
      <c r="U18" s="421"/>
    </row>
    <row r="19" spans="2:21" s="168" customFormat="1" ht="15.6" customHeight="1" x14ac:dyDescent="0.25">
      <c r="B19" s="75" t="s">
        <v>226</v>
      </c>
      <c r="C19" s="310">
        <v>-1381</v>
      </c>
      <c r="D19" s="311">
        <v>-1119</v>
      </c>
      <c r="E19" s="311">
        <v>-1007</v>
      </c>
      <c r="F19" s="312">
        <v>-1050</v>
      </c>
      <c r="G19" s="330">
        <v>0.22</v>
      </c>
      <c r="H19" s="331">
        <v>0.1</v>
      </c>
      <c r="I19" s="332">
        <v>0.06</v>
      </c>
      <c r="J19" s="330">
        <v>0.23</v>
      </c>
      <c r="K19" s="160">
        <v>0.11</v>
      </c>
      <c r="L19" s="332">
        <v>0.05</v>
      </c>
      <c r="M19" s="421"/>
      <c r="N19" s="421"/>
      <c r="O19" s="35"/>
      <c r="P19" s="35"/>
      <c r="Q19" s="351"/>
      <c r="R19" s="351"/>
      <c r="S19" s="351"/>
      <c r="T19" s="421"/>
      <c r="U19" s="421"/>
    </row>
    <row r="20" spans="2:21" s="168" customFormat="1" ht="15.6" customHeight="1" thickBot="1" x14ac:dyDescent="0.3">
      <c r="B20" s="95" t="s">
        <v>33</v>
      </c>
      <c r="C20" s="362">
        <v>7136</v>
      </c>
      <c r="D20" s="355">
        <v>6605</v>
      </c>
      <c r="E20" s="355">
        <v>6213</v>
      </c>
      <c r="F20" s="404">
        <v>6421</v>
      </c>
      <c r="G20" s="402">
        <v>7.0000000000000007E-2</v>
      </c>
      <c r="H20" s="403">
        <v>7.0000000000000007E-2</v>
      </c>
      <c r="I20" s="408">
        <v>-0.01</v>
      </c>
      <c r="J20" s="402">
        <v>0.08</v>
      </c>
      <c r="K20" s="253">
        <v>0.06</v>
      </c>
      <c r="L20" s="254">
        <v>-0.03</v>
      </c>
      <c r="M20" s="421"/>
      <c r="N20" s="421"/>
      <c r="O20" s="422"/>
      <c r="P20" s="35"/>
      <c r="Q20" s="351"/>
      <c r="R20" s="351"/>
      <c r="S20" s="351"/>
      <c r="T20" s="421"/>
      <c r="U20" s="421"/>
    </row>
    <row r="21" spans="2:21" s="168" customFormat="1" ht="13.5" thickBot="1" x14ac:dyDescent="0.3">
      <c r="B21" s="767"/>
      <c r="C21" s="767"/>
      <c r="D21" s="767"/>
      <c r="E21" s="767"/>
      <c r="F21" s="767"/>
      <c r="G21" s="767"/>
      <c r="H21" s="767"/>
      <c r="I21" s="767"/>
      <c r="J21" s="767"/>
      <c r="K21" s="767"/>
      <c r="L21" s="767"/>
      <c r="M21" s="767"/>
      <c r="N21" s="767"/>
    </row>
    <row r="22" spans="2:21" s="168" customFormat="1" ht="43.35" customHeight="1" thickBot="1" x14ac:dyDescent="0.3">
      <c r="B22" s="72" t="s">
        <v>0</v>
      </c>
      <c r="C22" s="67" t="s">
        <v>353</v>
      </c>
      <c r="D22" s="68" t="s">
        <v>345</v>
      </c>
      <c r="E22" s="68" t="s">
        <v>407</v>
      </c>
      <c r="F22" s="68" t="s">
        <v>408</v>
      </c>
      <c r="G22" s="67" t="s">
        <v>440</v>
      </c>
      <c r="H22" s="68" t="s">
        <v>441</v>
      </c>
      <c r="I22" s="69" t="s">
        <v>442</v>
      </c>
      <c r="J22" s="67" t="s">
        <v>443</v>
      </c>
      <c r="K22" s="68" t="s">
        <v>444</v>
      </c>
      <c r="L22" s="69" t="s">
        <v>445</v>
      </c>
      <c r="M22" s="351"/>
      <c r="N22" s="351"/>
      <c r="O22" s="124"/>
      <c r="P22" s="124"/>
    </row>
    <row r="23" spans="2:21" s="168" customFormat="1" ht="7.7" customHeight="1" x14ac:dyDescent="0.25">
      <c r="B23" s="73"/>
      <c r="C23" s="123"/>
      <c r="E23" s="124"/>
      <c r="G23" s="123" t="s">
        <v>253</v>
      </c>
      <c r="H23" s="14"/>
      <c r="J23" s="85"/>
      <c r="K23" s="124"/>
      <c r="L23" s="125"/>
      <c r="M23" s="351"/>
      <c r="N23" s="351"/>
      <c r="O23" s="124"/>
      <c r="P23" s="124"/>
    </row>
    <row r="24" spans="2:21" s="168" customFormat="1" ht="15.6" customHeight="1" x14ac:dyDescent="0.25">
      <c r="B24" s="75" t="s">
        <v>219</v>
      </c>
      <c r="C24" s="310">
        <v>3043</v>
      </c>
      <c r="D24" s="27">
        <v>2782</v>
      </c>
      <c r="E24" s="27">
        <v>2618</v>
      </c>
      <c r="F24" s="27">
        <v>2590</v>
      </c>
      <c r="G24" s="9">
        <v>0.09</v>
      </c>
      <c r="H24" s="35">
        <v>0.1</v>
      </c>
      <c r="I24" s="35">
        <v>0.05</v>
      </c>
      <c r="J24" s="9">
        <v>0.09</v>
      </c>
      <c r="K24" s="35">
        <v>0.06</v>
      </c>
      <c r="L24" s="135">
        <v>0.01</v>
      </c>
      <c r="M24" s="351"/>
      <c r="N24" s="351"/>
      <c r="O24" s="35"/>
      <c r="P24" s="35"/>
      <c r="Q24" s="351"/>
      <c r="R24" s="351"/>
      <c r="S24" s="351"/>
      <c r="T24" s="421"/>
      <c r="U24" s="421"/>
    </row>
    <row r="25" spans="2:21" s="168" customFormat="1" ht="15.6" customHeight="1" x14ac:dyDescent="0.25">
      <c r="B25" s="75" t="s">
        <v>220</v>
      </c>
      <c r="C25" s="310">
        <v>231</v>
      </c>
      <c r="D25" s="27">
        <v>71</v>
      </c>
      <c r="E25" s="27">
        <v>49</v>
      </c>
      <c r="F25" s="27">
        <v>160</v>
      </c>
      <c r="G25" s="9">
        <v>2.5499999999999998</v>
      </c>
      <c r="H25" s="35">
        <v>0.57999999999999996</v>
      </c>
      <c r="I25" s="317">
        <v>-0.56999999999999995</v>
      </c>
      <c r="J25" s="9">
        <v>2.25</v>
      </c>
      <c r="K25" s="35">
        <v>0.45</v>
      </c>
      <c r="L25" s="318">
        <v>-0.56999999999999995</v>
      </c>
      <c r="M25" s="351"/>
      <c r="N25" s="351"/>
      <c r="O25" s="35"/>
      <c r="P25" s="35"/>
      <c r="Q25" s="351"/>
      <c r="R25" s="351"/>
      <c r="S25" s="351"/>
      <c r="T25" s="421"/>
      <c r="U25" s="421"/>
    </row>
    <row r="26" spans="2:21" s="168" customFormat="1" ht="15.6" customHeight="1" x14ac:dyDescent="0.25">
      <c r="B26" s="429" t="s">
        <v>221</v>
      </c>
      <c r="C26" s="365">
        <v>243</v>
      </c>
      <c r="D26" s="93">
        <v>85</v>
      </c>
      <c r="E26" s="93">
        <v>119</v>
      </c>
      <c r="F26" s="93">
        <v>148</v>
      </c>
      <c r="G26" s="9">
        <v>1.76</v>
      </c>
      <c r="H26" s="35">
        <v>-0.28000000000000003</v>
      </c>
      <c r="I26" s="35">
        <v>-0.19</v>
      </c>
      <c r="J26" s="159">
        <v>1.86</v>
      </c>
      <c r="K26" s="160">
        <v>-0.28999999999999998</v>
      </c>
      <c r="L26" s="161">
        <v>-0.2</v>
      </c>
      <c r="M26" s="351"/>
      <c r="N26" s="351"/>
      <c r="O26" s="35"/>
      <c r="P26" s="35"/>
      <c r="Q26" s="351"/>
      <c r="R26" s="351"/>
      <c r="S26" s="351"/>
      <c r="T26" s="421"/>
      <c r="U26" s="421"/>
    </row>
    <row r="27" spans="2:21" s="168" customFormat="1" ht="15.6" customHeight="1" x14ac:dyDescent="0.25">
      <c r="B27" s="75" t="s">
        <v>222</v>
      </c>
      <c r="C27" s="310">
        <v>3517</v>
      </c>
      <c r="D27" s="311">
        <v>2938</v>
      </c>
      <c r="E27" s="311">
        <v>2786</v>
      </c>
      <c r="F27" s="311">
        <v>2898</v>
      </c>
      <c r="G27" s="628">
        <v>0.19</v>
      </c>
      <c r="H27" s="629">
        <v>0.09</v>
      </c>
      <c r="I27" s="630">
        <v>0</v>
      </c>
      <c r="J27" s="316">
        <v>0.2</v>
      </c>
      <c r="K27" s="317">
        <v>0.05</v>
      </c>
      <c r="L27" s="318">
        <v>-0.03</v>
      </c>
      <c r="M27" s="351"/>
      <c r="N27" s="351"/>
      <c r="O27" s="35"/>
      <c r="P27" s="35"/>
      <c r="Q27" s="351"/>
      <c r="R27" s="351"/>
      <c r="S27" s="351"/>
      <c r="T27" s="421"/>
      <c r="U27" s="421"/>
    </row>
    <row r="28" spans="2:21" s="168" customFormat="1" ht="15.6" customHeight="1" x14ac:dyDescent="0.25">
      <c r="B28" s="75" t="s">
        <v>223</v>
      </c>
      <c r="C28" s="310">
        <v>1634</v>
      </c>
      <c r="D28" s="311">
        <v>1744</v>
      </c>
      <c r="E28" s="311">
        <v>1780</v>
      </c>
      <c r="F28" s="311">
        <v>1700</v>
      </c>
      <c r="G28" s="9">
        <v>-7.0000000000000007E-2</v>
      </c>
      <c r="H28" s="326">
        <v>0</v>
      </c>
      <c r="I28" s="317">
        <v>0.08</v>
      </c>
      <c r="J28" s="9">
        <v>-0.06</v>
      </c>
      <c r="K28" s="35">
        <v>-0.02</v>
      </c>
      <c r="L28" s="135">
        <v>7.0000000000000007E-2</v>
      </c>
      <c r="M28" s="351"/>
      <c r="N28" s="351"/>
      <c r="O28" s="35"/>
      <c r="P28" s="35"/>
      <c r="Q28" s="351"/>
      <c r="R28" s="351"/>
      <c r="S28" s="351"/>
      <c r="T28" s="421"/>
      <c r="U28" s="421"/>
    </row>
    <row r="29" spans="2:21" s="168" customFormat="1" ht="15.6" customHeight="1" x14ac:dyDescent="0.25">
      <c r="B29" s="75" t="s">
        <v>236</v>
      </c>
      <c r="C29" s="365">
        <v>-98</v>
      </c>
      <c r="D29" s="375">
        <v>-107</v>
      </c>
      <c r="E29" s="375">
        <v>-97</v>
      </c>
      <c r="F29" s="375">
        <v>-105</v>
      </c>
      <c r="G29" s="159">
        <v>-0.08</v>
      </c>
      <c r="H29" s="160">
        <v>0.11</v>
      </c>
      <c r="I29" s="160">
        <v>-7.0000000000000007E-2</v>
      </c>
      <c r="J29" s="159">
        <v>-0.08</v>
      </c>
      <c r="K29" s="160">
        <v>0.1</v>
      </c>
      <c r="L29" s="161">
        <v>-0.08</v>
      </c>
      <c r="M29" s="351"/>
      <c r="N29" s="351"/>
      <c r="O29" s="35"/>
      <c r="P29" s="35"/>
      <c r="Q29" s="351"/>
      <c r="R29" s="351"/>
      <c r="S29" s="351"/>
      <c r="T29" s="421"/>
      <c r="U29" s="421"/>
    </row>
    <row r="30" spans="2:21" s="168" customFormat="1" ht="15.6" customHeight="1" x14ac:dyDescent="0.25">
      <c r="B30" s="430" t="s">
        <v>237</v>
      </c>
      <c r="C30" s="310">
        <v>1536</v>
      </c>
      <c r="D30" s="311">
        <v>1637</v>
      </c>
      <c r="E30" s="311">
        <v>1683</v>
      </c>
      <c r="F30" s="311">
        <v>1595</v>
      </c>
      <c r="G30" s="316">
        <v>-7.0000000000000007E-2</v>
      </c>
      <c r="H30" s="326">
        <v>0</v>
      </c>
      <c r="I30" s="317">
        <v>0.09</v>
      </c>
      <c r="J30" s="9">
        <v>-0.06</v>
      </c>
      <c r="K30" s="35">
        <v>-0.03</v>
      </c>
      <c r="L30" s="135">
        <v>0.08</v>
      </c>
      <c r="M30" s="351"/>
      <c r="N30" s="351"/>
      <c r="O30" s="35"/>
      <c r="P30" s="35"/>
      <c r="Q30" s="351"/>
      <c r="R30" s="351"/>
      <c r="S30" s="351"/>
      <c r="T30" s="421"/>
      <c r="U30" s="421"/>
    </row>
    <row r="31" spans="2:21" s="168" customFormat="1" ht="15.6" customHeight="1" x14ac:dyDescent="0.25">
      <c r="B31" s="75" t="s">
        <v>224</v>
      </c>
      <c r="C31" s="310">
        <v>91</v>
      </c>
      <c r="D31" s="311">
        <v>33</v>
      </c>
      <c r="E31" s="311">
        <v>52</v>
      </c>
      <c r="F31" s="311">
        <v>-70</v>
      </c>
      <c r="G31" s="9">
        <v>1.94</v>
      </c>
      <c r="H31" s="35">
        <v>-0.35</v>
      </c>
      <c r="I31" s="317" t="s">
        <v>119</v>
      </c>
      <c r="J31" s="9">
        <v>1.76</v>
      </c>
      <c r="K31" s="35">
        <v>-0.37</v>
      </c>
      <c r="L31" s="318" t="s">
        <v>119</v>
      </c>
      <c r="M31" s="351"/>
      <c r="N31" s="351"/>
      <c r="O31" s="35"/>
      <c r="P31" s="35"/>
      <c r="Q31" s="351"/>
      <c r="R31" s="351"/>
      <c r="S31" s="351"/>
      <c r="T31" s="421"/>
      <c r="U31" s="421"/>
    </row>
    <row r="32" spans="2:21" s="168" customFormat="1" ht="15.6" customHeight="1" x14ac:dyDescent="0.25">
      <c r="B32" s="75" t="s">
        <v>225</v>
      </c>
      <c r="C32" s="310">
        <v>-442</v>
      </c>
      <c r="D32" s="311">
        <v>-433</v>
      </c>
      <c r="E32" s="311">
        <v>-425</v>
      </c>
      <c r="F32" s="311">
        <v>-411</v>
      </c>
      <c r="G32" s="9">
        <v>0.03</v>
      </c>
      <c r="H32" s="35">
        <v>0.05</v>
      </c>
      <c r="I32" s="35">
        <v>0.09</v>
      </c>
      <c r="J32" s="9">
        <v>0.02</v>
      </c>
      <c r="K32" s="35">
        <v>0.02</v>
      </c>
      <c r="L32" s="135">
        <v>7.0000000000000007E-2</v>
      </c>
      <c r="M32" s="351"/>
      <c r="N32" s="351"/>
      <c r="O32" s="35"/>
      <c r="P32" s="35"/>
      <c r="Q32" s="351"/>
      <c r="R32" s="351"/>
      <c r="S32" s="351"/>
      <c r="T32" s="421"/>
      <c r="U32" s="421"/>
    </row>
    <row r="33" spans="2:21" s="168" customFormat="1" ht="15.6" customHeight="1" x14ac:dyDescent="0.25">
      <c r="B33" s="429" t="s">
        <v>110</v>
      </c>
      <c r="C33" s="365">
        <v>-274</v>
      </c>
      <c r="D33" s="375">
        <v>-229</v>
      </c>
      <c r="E33" s="375">
        <v>-226</v>
      </c>
      <c r="F33" s="375">
        <v>-176</v>
      </c>
      <c r="G33" s="9">
        <v>0.19</v>
      </c>
      <c r="H33" s="35">
        <v>0.02</v>
      </c>
      <c r="I33" s="35">
        <v>0.28000000000000003</v>
      </c>
      <c r="J33" s="159">
        <v>0.2</v>
      </c>
      <c r="K33" s="160">
        <v>0.01</v>
      </c>
      <c r="L33" s="161">
        <v>0.28000000000000003</v>
      </c>
      <c r="M33" s="351"/>
      <c r="N33" s="351"/>
      <c r="O33" s="35"/>
      <c r="P33" s="35"/>
      <c r="Q33" s="351"/>
      <c r="R33" s="351"/>
      <c r="S33" s="351"/>
      <c r="T33" s="421"/>
      <c r="U33" s="421"/>
    </row>
    <row r="34" spans="2:21" s="168" customFormat="1" ht="15.6" customHeight="1" x14ac:dyDescent="0.25">
      <c r="B34" s="75" t="s">
        <v>254</v>
      </c>
      <c r="C34" s="310">
        <v>-625</v>
      </c>
      <c r="D34" s="311">
        <v>-629</v>
      </c>
      <c r="E34" s="311">
        <v>-599</v>
      </c>
      <c r="F34" s="311">
        <v>-657</v>
      </c>
      <c r="G34" s="628">
        <v>-0.01</v>
      </c>
      <c r="H34" s="629">
        <v>0.08</v>
      </c>
      <c r="I34" s="629">
        <v>-0.01</v>
      </c>
      <c r="J34" s="316">
        <v>-0.01</v>
      </c>
      <c r="K34" s="317">
        <v>0.05</v>
      </c>
      <c r="L34" s="318">
        <v>-0.03</v>
      </c>
      <c r="M34" s="351"/>
      <c r="N34" s="351"/>
      <c r="O34" s="35"/>
      <c r="P34" s="35"/>
      <c r="Q34" s="351"/>
      <c r="R34" s="351"/>
      <c r="S34" s="351"/>
      <c r="T34" s="421"/>
      <c r="U34" s="421"/>
    </row>
    <row r="35" spans="2:21" s="168" customFormat="1" ht="15.6" customHeight="1" x14ac:dyDescent="0.25">
      <c r="B35" s="616" t="s">
        <v>226</v>
      </c>
      <c r="C35" s="365">
        <v>-819</v>
      </c>
      <c r="D35" s="375">
        <v>-560</v>
      </c>
      <c r="E35" s="375">
        <v>-598</v>
      </c>
      <c r="F35" s="375">
        <v>-484</v>
      </c>
      <c r="G35" s="330">
        <v>0.45</v>
      </c>
      <c r="H35" s="331">
        <v>-0.04</v>
      </c>
      <c r="I35" s="331">
        <v>0.3</v>
      </c>
      <c r="J35" s="330">
        <v>0.46</v>
      </c>
      <c r="K35" s="331">
        <v>-0.06</v>
      </c>
      <c r="L35" s="332">
        <v>0.27</v>
      </c>
      <c r="M35" s="351"/>
      <c r="N35" s="351"/>
      <c r="O35" s="35"/>
      <c r="P35" s="35"/>
      <c r="Q35" s="351"/>
      <c r="R35" s="351"/>
      <c r="S35" s="351"/>
      <c r="T35" s="421"/>
      <c r="U35" s="421"/>
    </row>
    <row r="36" spans="2:21" s="168" customFormat="1" ht="15.6" customHeight="1" thickBot="1" x14ac:dyDescent="0.3">
      <c r="B36" s="618" t="s">
        <v>354</v>
      </c>
      <c r="C36" s="362">
        <v>3609</v>
      </c>
      <c r="D36" s="355">
        <v>3386</v>
      </c>
      <c r="E36" s="355">
        <v>3272</v>
      </c>
      <c r="F36" s="355">
        <v>3352</v>
      </c>
      <c r="G36" s="619">
        <v>0.06</v>
      </c>
      <c r="H36" s="625">
        <v>7.0000000000000007E-2</v>
      </c>
      <c r="I36" s="627">
        <v>2E-3</v>
      </c>
      <c r="J36" s="619">
        <v>7.0000000000000007E-2</v>
      </c>
      <c r="K36" s="625">
        <v>0.03</v>
      </c>
      <c r="L36" s="727">
        <v>-0.02</v>
      </c>
      <c r="M36" s="351"/>
      <c r="N36" s="351"/>
      <c r="O36" s="422"/>
      <c r="P36" s="35"/>
      <c r="Q36" s="351"/>
      <c r="R36" s="351"/>
      <c r="S36" s="351"/>
      <c r="T36" s="421"/>
      <c r="U36" s="421"/>
    </row>
    <row r="37" spans="2:21" s="168" customFormat="1" ht="12.75" x14ac:dyDescent="0.25">
      <c r="B37" s="778"/>
      <c r="C37" s="778"/>
      <c r="D37" s="778"/>
      <c r="E37" s="778"/>
      <c r="F37" s="778"/>
      <c r="G37" s="778"/>
      <c r="H37" s="778"/>
      <c r="I37" s="778"/>
      <c r="J37" s="449"/>
      <c r="K37" s="496"/>
      <c r="L37" s="351"/>
      <c r="M37" s="351"/>
      <c r="N37" s="351"/>
      <c r="O37" s="422"/>
      <c r="P37" s="35"/>
      <c r="Q37" s="351"/>
      <c r="R37" s="351"/>
      <c r="S37" s="351"/>
      <c r="T37" s="421"/>
      <c r="U37" s="421"/>
    </row>
    <row r="38" spans="2:21" s="168" customFormat="1" ht="13.7" customHeight="1" x14ac:dyDescent="0.25">
      <c r="B38" s="249"/>
    </row>
    <row r="39" spans="2:21" s="168" customFormat="1" ht="17.45" customHeight="1" x14ac:dyDescent="0.25">
      <c r="B39" s="18" t="s">
        <v>255</v>
      </c>
      <c r="C39" s="53"/>
      <c r="D39" s="53"/>
      <c r="E39" s="53"/>
      <c r="F39" s="53"/>
      <c r="G39" s="53"/>
    </row>
    <row r="40" spans="2:21" s="168" customFormat="1" ht="7.7" customHeight="1" thickBot="1" x14ac:dyDescent="0.25">
      <c r="B40" s="53"/>
      <c r="C40" s="53"/>
      <c r="D40" s="53"/>
      <c r="E40" s="53"/>
      <c r="F40" s="53"/>
      <c r="G40" s="53"/>
    </row>
    <row r="41" spans="2:21" s="168" customFormat="1" ht="43.7" customHeight="1" thickBot="1" x14ac:dyDescent="0.3">
      <c r="B41" s="83" t="s">
        <v>0</v>
      </c>
      <c r="C41" s="108" t="s">
        <v>381</v>
      </c>
      <c r="D41" s="109" t="s">
        <v>343</v>
      </c>
      <c r="E41" s="68" t="s">
        <v>344</v>
      </c>
      <c r="F41" s="69" t="s">
        <v>405</v>
      </c>
      <c r="G41" s="67" t="s">
        <v>353</v>
      </c>
      <c r="H41" s="68" t="s">
        <v>345</v>
      </c>
      <c r="I41" s="68" t="s">
        <v>407</v>
      </c>
      <c r="J41" s="69" t="s">
        <v>408</v>
      </c>
      <c r="L41" s="124"/>
      <c r="M41" s="124"/>
      <c r="N41" s="124"/>
      <c r="O41" s="124"/>
    </row>
    <row r="42" spans="2:21" s="168" customFormat="1" ht="7.35" customHeight="1" x14ac:dyDescent="0.25">
      <c r="B42" s="229"/>
      <c r="C42" s="108"/>
      <c r="D42" s="109"/>
      <c r="G42" s="123"/>
      <c r="I42" s="124"/>
      <c r="J42" s="125"/>
      <c r="L42" s="124"/>
      <c r="M42" s="124"/>
      <c r="N42" s="124"/>
      <c r="O42" s="124"/>
    </row>
    <row r="43" spans="2:21" s="168" customFormat="1" ht="15.6" customHeight="1" x14ac:dyDescent="0.25">
      <c r="B43" s="96" t="s">
        <v>227</v>
      </c>
      <c r="C43" s="310">
        <v>56231</v>
      </c>
      <c r="D43" s="27">
        <v>53115</v>
      </c>
      <c r="E43" s="27">
        <v>50225</v>
      </c>
      <c r="F43" s="27">
        <v>52946</v>
      </c>
      <c r="G43" s="26">
        <v>56231</v>
      </c>
      <c r="H43" s="27">
        <v>53115</v>
      </c>
      <c r="I43" s="27">
        <v>50225</v>
      </c>
      <c r="J43" s="28">
        <v>52946</v>
      </c>
      <c r="L43" s="27"/>
      <c r="M43" s="27"/>
      <c r="N43" s="27"/>
      <c r="O43" s="27"/>
      <c r="P43" s="351"/>
      <c r="Q43" s="351"/>
      <c r="R43" s="351"/>
    </row>
    <row r="44" spans="2:21" s="168" customFormat="1" ht="15.6" customHeight="1" x14ac:dyDescent="0.25">
      <c r="B44" s="571" t="s">
        <v>365</v>
      </c>
      <c r="C44" s="310">
        <v>9110</v>
      </c>
      <c r="D44" s="311">
        <v>7675</v>
      </c>
      <c r="E44" s="311">
        <v>6974</v>
      </c>
      <c r="F44" s="311">
        <v>6031</v>
      </c>
      <c r="G44" s="310">
        <v>4387</v>
      </c>
      <c r="H44" s="311">
        <v>3776</v>
      </c>
      <c r="I44" s="311">
        <v>3393</v>
      </c>
      <c r="J44" s="312">
        <v>3083</v>
      </c>
      <c r="K44" s="259"/>
      <c r="L44" s="311"/>
      <c r="M44" s="27"/>
      <c r="N44" s="27"/>
      <c r="O44" s="27"/>
      <c r="P44" s="351"/>
      <c r="Q44" s="351"/>
      <c r="R44" s="351"/>
    </row>
    <row r="45" spans="2:21" s="168" customFormat="1" ht="15.6" customHeight="1" x14ac:dyDescent="0.25">
      <c r="B45" s="573" t="s">
        <v>228</v>
      </c>
      <c r="C45" s="365">
        <v>3004</v>
      </c>
      <c r="D45" s="375">
        <v>2799</v>
      </c>
      <c r="E45" s="375">
        <v>2569</v>
      </c>
      <c r="F45" s="375">
        <v>2361</v>
      </c>
      <c r="G45" s="310">
        <v>1470</v>
      </c>
      <c r="H45" s="311">
        <v>1358</v>
      </c>
      <c r="I45" s="311">
        <v>1240</v>
      </c>
      <c r="J45" s="312">
        <v>1128</v>
      </c>
      <c r="K45" s="259"/>
      <c r="L45" s="311"/>
      <c r="M45" s="27"/>
      <c r="N45" s="27"/>
      <c r="O45" s="27"/>
      <c r="P45" s="351"/>
      <c r="Q45" s="351"/>
      <c r="R45" s="351"/>
    </row>
    <row r="46" spans="2:21" s="168" customFormat="1" ht="30" customHeight="1" x14ac:dyDescent="0.25">
      <c r="B46" s="571" t="s">
        <v>256</v>
      </c>
      <c r="C46" s="310">
        <v>68345</v>
      </c>
      <c r="D46" s="311">
        <v>63589</v>
      </c>
      <c r="E46" s="311">
        <v>59768</v>
      </c>
      <c r="F46" s="311">
        <v>61338</v>
      </c>
      <c r="G46" s="614">
        <v>62088</v>
      </c>
      <c r="H46" s="529">
        <v>58249</v>
      </c>
      <c r="I46" s="529">
        <v>54858</v>
      </c>
      <c r="J46" s="615">
        <v>57157</v>
      </c>
      <c r="K46" s="259"/>
      <c r="L46" s="311"/>
      <c r="M46" s="27"/>
      <c r="N46" s="27"/>
      <c r="O46" s="27"/>
      <c r="P46" s="351"/>
      <c r="Q46" s="351"/>
      <c r="R46" s="351"/>
    </row>
    <row r="47" spans="2:21" s="168" customFormat="1" ht="15.6" customHeight="1" x14ac:dyDescent="0.25">
      <c r="B47" s="571" t="s">
        <v>361</v>
      </c>
      <c r="C47" s="310">
        <v>952</v>
      </c>
      <c r="D47" s="311">
        <v>-956</v>
      </c>
      <c r="E47" s="311">
        <v>-992</v>
      </c>
      <c r="F47" s="311">
        <v>-3901</v>
      </c>
      <c r="G47" s="310">
        <v>1036</v>
      </c>
      <c r="H47" s="311">
        <v>-172</v>
      </c>
      <c r="I47" s="311">
        <v>-1443</v>
      </c>
      <c r="J47" s="312">
        <v>-2542</v>
      </c>
      <c r="K47" s="259"/>
      <c r="L47" s="311"/>
      <c r="M47" s="27"/>
      <c r="N47" s="27"/>
      <c r="O47" s="27"/>
      <c r="P47" s="351"/>
      <c r="Q47" s="351"/>
      <c r="R47" s="351"/>
    </row>
    <row r="48" spans="2:21" s="168" customFormat="1" ht="15.6" customHeight="1" x14ac:dyDescent="0.25">
      <c r="B48" s="573" t="s">
        <v>229</v>
      </c>
      <c r="C48" s="365">
        <v>1872</v>
      </c>
      <c r="D48" s="375">
        <v>-777</v>
      </c>
      <c r="E48" s="375">
        <v>-347</v>
      </c>
      <c r="F48" s="375">
        <v>-2091</v>
      </c>
      <c r="G48" s="365">
        <v>1299</v>
      </c>
      <c r="H48" s="375">
        <v>-1227</v>
      </c>
      <c r="I48" s="375">
        <v>-1050</v>
      </c>
      <c r="J48" s="436">
        <v>-1635</v>
      </c>
      <c r="K48" s="259"/>
      <c r="L48" s="311"/>
      <c r="M48" s="27"/>
      <c r="N48" s="27"/>
      <c r="O48" s="27"/>
      <c r="P48" s="351"/>
      <c r="Q48" s="351"/>
      <c r="R48" s="351"/>
    </row>
    <row r="49" spans="2:50" s="168" customFormat="1" ht="15.6" customHeight="1" x14ac:dyDescent="0.25">
      <c r="B49" s="571" t="s">
        <v>230</v>
      </c>
      <c r="C49" s="310">
        <v>71169</v>
      </c>
      <c r="D49" s="311">
        <v>61856</v>
      </c>
      <c r="E49" s="311">
        <v>58429</v>
      </c>
      <c r="F49" s="311">
        <v>55346</v>
      </c>
      <c r="G49" s="310">
        <v>64423</v>
      </c>
      <c r="H49" s="311">
        <v>56850</v>
      </c>
      <c r="I49" s="311">
        <v>52365</v>
      </c>
      <c r="J49" s="312">
        <v>52980</v>
      </c>
      <c r="K49" s="259"/>
      <c r="L49" s="311"/>
      <c r="M49" s="27"/>
      <c r="N49" s="27"/>
      <c r="O49" s="27"/>
      <c r="P49" s="351"/>
      <c r="Q49" s="351"/>
      <c r="R49" s="351"/>
    </row>
    <row r="50" spans="2:50" s="168" customFormat="1" ht="15.6" customHeight="1" x14ac:dyDescent="0.25">
      <c r="B50" s="571" t="s">
        <v>219</v>
      </c>
      <c r="C50" s="310">
        <v>-6224</v>
      </c>
      <c r="D50" s="311">
        <v>-5625</v>
      </c>
      <c r="E50" s="311">
        <v>-5314</v>
      </c>
      <c r="F50" s="311">
        <v>-5121</v>
      </c>
      <c r="G50" s="310">
        <v>-3043</v>
      </c>
      <c r="H50" s="375">
        <v>-2782</v>
      </c>
      <c r="I50" s="375">
        <v>-2618</v>
      </c>
      <c r="J50" s="436">
        <v>-2590</v>
      </c>
      <c r="K50" s="259"/>
      <c r="L50" s="311"/>
      <c r="M50" s="27"/>
      <c r="N50" s="27"/>
      <c r="O50" s="27"/>
      <c r="P50" s="351"/>
      <c r="Q50" s="351"/>
      <c r="R50" s="351"/>
    </row>
    <row r="51" spans="2:50" s="168" customFormat="1" ht="15.6" customHeight="1" thickBot="1" x14ac:dyDescent="0.3">
      <c r="B51" s="477" t="s">
        <v>231</v>
      </c>
      <c r="C51" s="362">
        <v>64945</v>
      </c>
      <c r="D51" s="355">
        <v>56231</v>
      </c>
      <c r="E51" s="355">
        <v>53115</v>
      </c>
      <c r="F51" s="355">
        <v>50225</v>
      </c>
      <c r="G51" s="364">
        <v>61380</v>
      </c>
      <c r="H51" s="374">
        <v>54068</v>
      </c>
      <c r="I51" s="374">
        <v>49747</v>
      </c>
      <c r="J51" s="487">
        <v>50390</v>
      </c>
      <c r="K51" s="259"/>
      <c r="L51" s="374"/>
      <c r="M51" s="78"/>
      <c r="N51" s="78"/>
      <c r="O51" s="78"/>
      <c r="P51" s="351"/>
      <c r="Q51" s="351"/>
      <c r="R51" s="351"/>
    </row>
    <row r="52" spans="2:50" s="168" customFormat="1" ht="15.6" customHeight="1" thickBot="1" x14ac:dyDescent="0.3">
      <c r="B52" s="741" t="s">
        <v>257</v>
      </c>
      <c r="C52" s="399">
        <v>9.2999999999999999E-2</v>
      </c>
      <c r="D52" s="400">
        <v>9.4E-2</v>
      </c>
      <c r="E52" s="400">
        <v>9.5000000000000001E-2</v>
      </c>
      <c r="F52" s="400">
        <v>9.4E-2</v>
      </c>
      <c r="G52" s="478">
        <v>9.3703999999999996E-2</v>
      </c>
      <c r="H52" s="508">
        <v>9.5000000000000001E-2</v>
      </c>
      <c r="I52" s="508">
        <v>9.5000000000000001E-2</v>
      </c>
      <c r="J52" s="479">
        <v>9.5000000000000001E-2</v>
      </c>
      <c r="K52" s="259"/>
      <c r="L52" s="480"/>
      <c r="M52" s="78"/>
      <c r="N52" s="422"/>
      <c r="O52" s="422"/>
      <c r="P52" s="351"/>
      <c r="Q52" s="351"/>
      <c r="R52" s="351"/>
    </row>
    <row r="53" spans="2:50" s="259" customFormat="1" ht="15.6" customHeight="1" thickBot="1" x14ac:dyDescent="0.3">
      <c r="B53" s="477" t="s">
        <v>288</v>
      </c>
      <c r="C53" s="399">
        <v>0.105</v>
      </c>
      <c r="D53" s="400">
        <v>9.0999999999999998E-2</v>
      </c>
      <c r="E53" s="400">
        <v>8.4000000000000005E-2</v>
      </c>
      <c r="F53" s="400">
        <v>6.2E-2</v>
      </c>
      <c r="G53" s="478">
        <v>0.1025915</v>
      </c>
      <c r="H53" s="508">
        <v>9.0999999999999998E-2</v>
      </c>
      <c r="I53" s="508">
        <v>8.2000000000000003E-2</v>
      </c>
      <c r="J53" s="479">
        <v>6.2E-2</v>
      </c>
      <c r="L53" s="480"/>
      <c r="M53" s="374"/>
      <c r="N53" s="480"/>
      <c r="O53" s="480"/>
      <c r="P53" s="449"/>
      <c r="Q53" s="449"/>
      <c r="R53" s="449"/>
      <c r="W53" s="168"/>
      <c r="X53" s="168"/>
      <c r="Y53" s="168"/>
      <c r="Z53" s="168"/>
      <c r="AA53" s="168"/>
      <c r="AB53" s="168"/>
      <c r="AC53" s="168"/>
      <c r="AD53" s="168"/>
      <c r="AE53" s="168"/>
      <c r="AF53" s="168"/>
      <c r="AG53" s="168"/>
      <c r="AH53" s="168"/>
      <c r="AI53" s="168"/>
      <c r="AJ53" s="168"/>
      <c r="AK53" s="168"/>
      <c r="AL53" s="168"/>
      <c r="AM53" s="168"/>
      <c r="AN53" s="168"/>
      <c r="AO53" s="168"/>
      <c r="AP53" s="168"/>
      <c r="AQ53" s="168"/>
      <c r="AR53" s="168"/>
      <c r="AS53" s="168"/>
      <c r="AT53" s="168"/>
      <c r="AU53" s="168"/>
      <c r="AV53" s="168"/>
      <c r="AW53" s="168"/>
      <c r="AX53" s="168"/>
    </row>
    <row r="54" spans="2:50" s="259" customFormat="1" ht="13.7" customHeight="1" x14ac:dyDescent="0.2">
      <c r="B54" s="753" t="s">
        <v>394</v>
      </c>
      <c r="C54" s="750"/>
      <c r="D54" s="750"/>
      <c r="E54" s="750"/>
      <c r="F54" s="750"/>
      <c r="G54" s="750"/>
      <c r="H54" s="750"/>
      <c r="I54" s="751"/>
      <c r="J54" s="752"/>
      <c r="K54" s="480"/>
      <c r="L54" s="480"/>
      <c r="M54" s="374"/>
      <c r="N54" s="480"/>
      <c r="O54" s="480"/>
      <c r="P54" s="449"/>
      <c r="Q54" s="449"/>
      <c r="R54" s="449"/>
      <c r="W54" s="168"/>
      <c r="X54" s="168"/>
      <c r="Y54" s="168"/>
      <c r="Z54" s="168"/>
      <c r="AA54" s="168"/>
      <c r="AB54" s="168"/>
      <c r="AC54" s="168"/>
      <c r="AD54" s="168"/>
      <c r="AE54" s="168"/>
      <c r="AF54" s="168"/>
      <c r="AG54" s="168"/>
      <c r="AH54" s="168"/>
      <c r="AI54" s="168"/>
      <c r="AJ54" s="168"/>
      <c r="AK54" s="168"/>
      <c r="AL54" s="168"/>
      <c r="AM54" s="168"/>
      <c r="AN54" s="168"/>
      <c r="AO54" s="168"/>
      <c r="AP54" s="168"/>
      <c r="AQ54" s="168"/>
      <c r="AR54" s="168"/>
      <c r="AS54" s="168"/>
      <c r="AT54" s="168"/>
      <c r="AU54" s="168"/>
      <c r="AV54" s="168"/>
      <c r="AW54" s="168"/>
      <c r="AX54" s="168"/>
    </row>
    <row r="55" spans="2:50" s="259" customFormat="1" ht="26.45" customHeight="1" x14ac:dyDescent="0.2">
      <c r="B55" s="779" t="s">
        <v>391</v>
      </c>
      <c r="C55" s="779"/>
      <c r="D55" s="779"/>
      <c r="E55" s="779"/>
      <c r="F55" s="779"/>
      <c r="G55" s="779"/>
      <c r="H55" s="779"/>
      <c r="I55" s="779"/>
      <c r="J55" s="779"/>
      <c r="K55" s="646"/>
      <c r="L55" s="641"/>
      <c r="M55" s="374"/>
      <c r="N55" s="480"/>
      <c r="O55" s="480"/>
      <c r="P55" s="449"/>
      <c r="Q55" s="449"/>
      <c r="R55" s="449"/>
      <c r="W55" s="168"/>
      <c r="X55" s="168"/>
      <c r="Y55" s="168"/>
      <c r="Z55" s="168"/>
      <c r="AA55" s="168"/>
      <c r="AB55" s="168"/>
      <c r="AC55" s="168"/>
      <c r="AD55" s="168"/>
      <c r="AE55" s="168"/>
      <c r="AF55" s="168"/>
      <c r="AG55" s="168"/>
      <c r="AH55" s="168"/>
      <c r="AI55" s="168"/>
      <c r="AJ55" s="168"/>
      <c r="AK55" s="168"/>
      <c r="AL55" s="168"/>
      <c r="AM55" s="168"/>
      <c r="AN55" s="168"/>
      <c r="AO55" s="168"/>
      <c r="AP55" s="168"/>
      <c r="AQ55" s="168"/>
      <c r="AR55" s="168"/>
      <c r="AS55" s="168"/>
      <c r="AT55" s="168"/>
      <c r="AU55" s="168"/>
      <c r="AV55" s="168"/>
      <c r="AW55" s="168"/>
      <c r="AX55" s="168"/>
    </row>
    <row r="56" spans="2:50" s="168" customFormat="1" ht="13.7" customHeight="1" x14ac:dyDescent="0.25">
      <c r="B56" s="534"/>
      <c r="C56" s="533"/>
      <c r="D56" s="533"/>
      <c r="E56" s="533"/>
      <c r="F56" s="451"/>
      <c r="G56" s="451"/>
      <c r="K56" s="480"/>
      <c r="L56" s="643"/>
    </row>
    <row r="57" spans="2:50" s="168" customFormat="1" ht="14.1" customHeight="1" x14ac:dyDescent="0.25">
      <c r="B57" s="534"/>
      <c r="C57" s="533"/>
      <c r="D57" s="533"/>
      <c r="E57" s="533"/>
      <c r="F57" s="451"/>
      <c r="G57" s="451"/>
      <c r="K57" s="480"/>
    </row>
    <row r="58" spans="2:50" s="168" customFormat="1" ht="17.45" customHeight="1" x14ac:dyDescent="0.25">
      <c r="B58" s="250" t="s">
        <v>251</v>
      </c>
      <c r="K58" s="480"/>
    </row>
    <row r="59" spans="2:50" s="168" customFormat="1" ht="7.35" customHeight="1" thickBot="1" x14ac:dyDescent="0.3">
      <c r="B59" s="249"/>
    </row>
    <row r="60" spans="2:50" s="168" customFormat="1" ht="43.35" customHeight="1" thickBot="1" x14ac:dyDescent="0.3">
      <c r="B60" s="54" t="s">
        <v>0</v>
      </c>
      <c r="C60" s="67" t="s">
        <v>381</v>
      </c>
      <c r="D60" s="68" t="s">
        <v>343</v>
      </c>
      <c r="E60" s="68" t="s">
        <v>344</v>
      </c>
      <c r="F60" s="68" t="s">
        <v>405</v>
      </c>
      <c r="G60" s="69" t="s">
        <v>406</v>
      </c>
      <c r="H60" s="68" t="s">
        <v>440</v>
      </c>
      <c r="I60" s="68" t="s">
        <v>441</v>
      </c>
      <c r="J60" s="68" t="s">
        <v>442</v>
      </c>
      <c r="K60" s="68" t="s">
        <v>446</v>
      </c>
      <c r="L60" s="68" t="s">
        <v>447</v>
      </c>
      <c r="M60" s="69"/>
      <c r="N60" s="67" t="s">
        <v>443</v>
      </c>
      <c r="O60" s="68" t="s">
        <v>444</v>
      </c>
      <c r="P60" s="68" t="s">
        <v>445</v>
      </c>
      <c r="Q60" s="68" t="s">
        <v>448</v>
      </c>
      <c r="R60" s="68" t="s">
        <v>449</v>
      </c>
      <c r="S60" s="69"/>
      <c r="V60" s="34"/>
    </row>
    <row r="61" spans="2:50" s="168" customFormat="1" ht="15" customHeight="1" x14ac:dyDescent="0.25">
      <c r="B61" s="39" t="s">
        <v>154</v>
      </c>
      <c r="C61" s="353">
        <v>1708</v>
      </c>
      <c r="D61" s="22">
        <v>1597</v>
      </c>
      <c r="E61" s="22">
        <v>1548</v>
      </c>
      <c r="F61" s="22">
        <v>1551</v>
      </c>
      <c r="G61" s="23">
        <v>1371</v>
      </c>
      <c r="H61" s="317">
        <v>0.08</v>
      </c>
      <c r="I61" s="35">
        <v>0.05</v>
      </c>
      <c r="J61" s="317">
        <v>0.05</v>
      </c>
      <c r="K61" s="317">
        <v>0.08</v>
      </c>
      <c r="L61" s="35">
        <v>0.04</v>
      </c>
      <c r="M61" s="135"/>
      <c r="N61" s="316">
        <v>7.0000000000000007E-2</v>
      </c>
      <c r="O61" s="317">
        <v>0.03</v>
      </c>
      <c r="P61" s="13">
        <v>0</v>
      </c>
      <c r="Q61" s="317">
        <v>0.04</v>
      </c>
      <c r="R61" s="317">
        <v>0.12</v>
      </c>
      <c r="S61" s="81"/>
      <c r="V61" s="495"/>
    </row>
    <row r="62" spans="2:50" s="168" customFormat="1" ht="15" customHeight="1" x14ac:dyDescent="0.25">
      <c r="B62" s="39" t="s">
        <v>17</v>
      </c>
      <c r="C62" s="310">
        <v>2770</v>
      </c>
      <c r="D62" s="27">
        <v>2499</v>
      </c>
      <c r="E62" s="27">
        <v>2180</v>
      </c>
      <c r="F62" s="27">
        <v>2202</v>
      </c>
      <c r="G62" s="28">
        <v>2143</v>
      </c>
      <c r="H62" s="317">
        <v>0.11</v>
      </c>
      <c r="I62" s="35">
        <v>0.15</v>
      </c>
      <c r="J62" s="317">
        <v>-0.01</v>
      </c>
      <c r="K62" s="317">
        <v>0.04</v>
      </c>
      <c r="L62" s="35">
        <v>0.04</v>
      </c>
      <c r="M62" s="135"/>
      <c r="N62" s="316">
        <v>0.11</v>
      </c>
      <c r="O62" s="35">
        <v>0.15</v>
      </c>
      <c r="P62" s="317">
        <v>-0.01</v>
      </c>
      <c r="Q62" s="317">
        <v>0.04</v>
      </c>
      <c r="R62" s="317">
        <v>0.04</v>
      </c>
      <c r="S62" s="81"/>
    </row>
    <row r="63" spans="2:50" s="168" customFormat="1" ht="15" customHeight="1" x14ac:dyDescent="0.25">
      <c r="B63" s="39" t="s">
        <v>18</v>
      </c>
      <c r="C63" s="310">
        <v>1210</v>
      </c>
      <c r="D63" s="27">
        <v>1019</v>
      </c>
      <c r="E63" s="27">
        <v>951</v>
      </c>
      <c r="F63" s="27">
        <v>977</v>
      </c>
      <c r="G63" s="28">
        <v>960</v>
      </c>
      <c r="H63" s="317">
        <v>0.11</v>
      </c>
      <c r="I63" s="35">
        <v>0.09</v>
      </c>
      <c r="J63" s="317">
        <v>-0.03</v>
      </c>
      <c r="K63" s="317">
        <v>-0.1</v>
      </c>
      <c r="L63" s="35">
        <v>-0.01</v>
      </c>
      <c r="M63" s="135"/>
      <c r="N63" s="316">
        <v>0.19</v>
      </c>
      <c r="O63" s="35">
        <v>7.0000000000000007E-2</v>
      </c>
      <c r="P63" s="317">
        <v>-0.03</v>
      </c>
      <c r="Q63" s="317">
        <v>-0.19</v>
      </c>
      <c r="R63" s="317">
        <v>-0.03</v>
      </c>
      <c r="S63" s="81"/>
    </row>
    <row r="64" spans="2:50" s="168" customFormat="1" ht="15" customHeight="1" x14ac:dyDescent="0.25">
      <c r="B64" s="39" t="s">
        <v>19</v>
      </c>
      <c r="C64" s="310">
        <v>721</v>
      </c>
      <c r="D64" s="27">
        <v>669</v>
      </c>
      <c r="E64" s="27">
        <v>669</v>
      </c>
      <c r="F64" s="27">
        <v>655</v>
      </c>
      <c r="G64" s="28">
        <v>723</v>
      </c>
      <c r="H64" s="317">
        <v>0.05</v>
      </c>
      <c r="I64" s="35">
        <v>0.01</v>
      </c>
      <c r="J64" s="317">
        <v>-0.02</v>
      </c>
      <c r="K64" s="317">
        <v>0.06</v>
      </c>
      <c r="L64" s="35">
        <v>0.13</v>
      </c>
      <c r="M64" s="135"/>
      <c r="N64" s="316">
        <v>0.08</v>
      </c>
      <c r="O64" s="13">
        <v>0</v>
      </c>
      <c r="P64" s="317">
        <v>0.02</v>
      </c>
      <c r="Q64" s="317">
        <v>0.03</v>
      </c>
      <c r="R64" s="317">
        <v>0.16</v>
      </c>
      <c r="S64" s="81"/>
      <c r="V64" s="495"/>
    </row>
    <row r="65" spans="2:22" s="168" customFormat="1" ht="15" customHeight="1" x14ac:dyDescent="0.25">
      <c r="B65" s="39" t="s">
        <v>20</v>
      </c>
      <c r="C65" s="310">
        <v>389</v>
      </c>
      <c r="D65" s="27">
        <v>331</v>
      </c>
      <c r="E65" s="27">
        <v>293</v>
      </c>
      <c r="F65" s="27">
        <v>362</v>
      </c>
      <c r="G65" s="28">
        <v>392</v>
      </c>
      <c r="H65" s="317">
        <v>0.16</v>
      </c>
      <c r="I65" s="35">
        <v>0.1</v>
      </c>
      <c r="J65" s="317">
        <v>-0.17</v>
      </c>
      <c r="K65" s="317">
        <v>0.06</v>
      </c>
      <c r="L65" s="35">
        <v>0.17</v>
      </c>
      <c r="M65" s="135"/>
      <c r="N65" s="316">
        <v>0.18</v>
      </c>
      <c r="O65" s="317">
        <v>0.13</v>
      </c>
      <c r="P65" s="317">
        <v>-0.19</v>
      </c>
      <c r="Q65" s="326">
        <v>0</v>
      </c>
      <c r="R65" s="317">
        <v>0.2</v>
      </c>
      <c r="S65" s="81"/>
    </row>
    <row r="66" spans="2:22" s="168" customFormat="1" ht="15" customHeight="1" x14ac:dyDescent="0.25">
      <c r="B66" s="39" t="s">
        <v>21</v>
      </c>
      <c r="C66" s="310">
        <v>627</v>
      </c>
      <c r="D66" s="27">
        <v>507</v>
      </c>
      <c r="E66" s="27">
        <v>560</v>
      </c>
      <c r="F66" s="27">
        <v>710</v>
      </c>
      <c r="G66" s="28">
        <v>784</v>
      </c>
      <c r="H66" s="317">
        <v>0.3</v>
      </c>
      <c r="I66" s="35">
        <v>-0.05</v>
      </c>
      <c r="J66" s="317">
        <v>-0.13</v>
      </c>
      <c r="K66" s="317">
        <v>0.11</v>
      </c>
      <c r="L66" s="35">
        <v>0.1</v>
      </c>
      <c r="M66" s="135"/>
      <c r="N66" s="316">
        <v>0.24</v>
      </c>
      <c r="O66" s="35">
        <v>-0.09</v>
      </c>
      <c r="P66" s="317">
        <v>-0.21</v>
      </c>
      <c r="Q66" s="317">
        <v>0.03</v>
      </c>
      <c r="R66" s="317">
        <v>0.14000000000000001</v>
      </c>
      <c r="S66" s="81"/>
    </row>
    <row r="67" spans="2:22" s="168" customFormat="1" ht="15" customHeight="1" x14ac:dyDescent="0.25">
      <c r="B67" s="39" t="s">
        <v>118</v>
      </c>
      <c r="C67" s="310">
        <v>-289</v>
      </c>
      <c r="D67" s="27">
        <v>-17</v>
      </c>
      <c r="E67" s="27">
        <v>12</v>
      </c>
      <c r="F67" s="27">
        <v>-36</v>
      </c>
      <c r="G67" s="28">
        <v>36</v>
      </c>
      <c r="H67" s="317" t="s">
        <v>119</v>
      </c>
      <c r="I67" s="35" t="s">
        <v>119</v>
      </c>
      <c r="J67" s="317" t="s">
        <v>119</v>
      </c>
      <c r="K67" s="317" t="s">
        <v>119</v>
      </c>
      <c r="L67" s="35" t="s">
        <v>119</v>
      </c>
      <c r="M67" s="135"/>
      <c r="N67" s="317" t="s">
        <v>119</v>
      </c>
      <c r="O67" s="35" t="s">
        <v>119</v>
      </c>
      <c r="P67" s="317" t="s">
        <v>119</v>
      </c>
      <c r="Q67" s="317" t="s">
        <v>119</v>
      </c>
      <c r="R67" s="317" t="s">
        <v>119</v>
      </c>
      <c r="S67" s="81"/>
    </row>
    <row r="68" spans="2:22" s="168" customFormat="1" ht="4.5" customHeight="1" x14ac:dyDescent="0.25">
      <c r="B68" s="39"/>
      <c r="C68" s="310"/>
      <c r="D68" s="27"/>
      <c r="E68" s="27"/>
      <c r="F68" s="27"/>
      <c r="G68" s="28"/>
      <c r="H68" s="317"/>
      <c r="I68" s="35"/>
      <c r="J68" s="317"/>
      <c r="K68" s="317"/>
      <c r="L68" s="35"/>
      <c r="M68" s="135"/>
      <c r="N68" s="316"/>
      <c r="O68" s="35"/>
      <c r="P68" s="317"/>
      <c r="Q68" s="317"/>
      <c r="R68" s="317"/>
      <c r="S68" s="81"/>
    </row>
    <row r="69" spans="2:22" s="168" customFormat="1" ht="15.75" customHeight="1" thickBot="1" x14ac:dyDescent="0.3">
      <c r="B69" s="46" t="s">
        <v>23</v>
      </c>
      <c r="C69" s="362">
        <v>7136</v>
      </c>
      <c r="D69" s="252">
        <v>6605</v>
      </c>
      <c r="E69" s="252">
        <v>6213</v>
      </c>
      <c r="F69" s="252">
        <v>6421</v>
      </c>
      <c r="G69" s="220">
        <v>6409</v>
      </c>
      <c r="H69" s="403">
        <v>7.0000000000000007E-2</v>
      </c>
      <c r="I69" s="253">
        <v>7.0000000000000007E-2</v>
      </c>
      <c r="J69" s="403">
        <v>-0.01</v>
      </c>
      <c r="K69" s="403">
        <v>0.03</v>
      </c>
      <c r="L69" s="253">
        <v>0.06</v>
      </c>
      <c r="M69" s="254"/>
      <c r="N69" s="402">
        <v>0.08</v>
      </c>
      <c r="O69" s="253">
        <v>0.06</v>
      </c>
      <c r="P69" s="403">
        <v>-0.03</v>
      </c>
      <c r="Q69" s="403">
        <v>-0.01</v>
      </c>
      <c r="R69" s="403">
        <v>0.08</v>
      </c>
      <c r="S69" s="82"/>
    </row>
    <row r="70" spans="2:22" s="168" customFormat="1" ht="13.5" thickBot="1" x14ac:dyDescent="0.3">
      <c r="B70" s="249"/>
    </row>
    <row r="71" spans="2:22" s="168" customFormat="1" ht="43.35" customHeight="1" thickBot="1" x14ac:dyDescent="0.3">
      <c r="B71" s="54" t="s">
        <v>0</v>
      </c>
      <c r="C71" s="68" t="s">
        <v>353</v>
      </c>
      <c r="D71" s="68" t="s">
        <v>345</v>
      </c>
      <c r="E71" s="68" t="s">
        <v>407</v>
      </c>
      <c r="F71" s="68" t="s">
        <v>408</v>
      </c>
      <c r="G71" s="68" t="s">
        <v>409</v>
      </c>
      <c r="H71" s="67" t="s">
        <v>440</v>
      </c>
      <c r="I71" s="68" t="s">
        <v>441</v>
      </c>
      <c r="J71" s="68" t="s">
        <v>442</v>
      </c>
      <c r="K71" s="68" t="s">
        <v>446</v>
      </c>
      <c r="L71" s="68" t="s">
        <v>447</v>
      </c>
      <c r="M71" s="69"/>
      <c r="N71" s="67" t="s">
        <v>443</v>
      </c>
      <c r="O71" s="68" t="s">
        <v>444</v>
      </c>
      <c r="P71" s="68" t="s">
        <v>445</v>
      </c>
      <c r="Q71" s="68" t="s">
        <v>448</v>
      </c>
      <c r="R71" s="68" t="s">
        <v>449</v>
      </c>
      <c r="S71" s="69"/>
    </row>
    <row r="72" spans="2:22" s="168" customFormat="1" ht="15.75" customHeight="1" x14ac:dyDescent="0.25">
      <c r="B72" s="39" t="s">
        <v>154</v>
      </c>
      <c r="C72" s="21">
        <v>873</v>
      </c>
      <c r="D72" s="22">
        <v>827</v>
      </c>
      <c r="E72" s="22">
        <v>833</v>
      </c>
      <c r="F72" s="22">
        <v>840</v>
      </c>
      <c r="G72" s="22">
        <v>722</v>
      </c>
      <c r="H72" s="9">
        <v>7.0000000000000007E-2</v>
      </c>
      <c r="I72" s="35">
        <v>0.04</v>
      </c>
      <c r="J72" s="35">
        <v>7.0000000000000007E-2</v>
      </c>
      <c r="K72" s="35">
        <v>0.04</v>
      </c>
      <c r="L72" s="35">
        <v>0.04</v>
      </c>
      <c r="M72" s="135"/>
      <c r="N72" s="9">
        <v>0.06</v>
      </c>
      <c r="O72" s="35">
        <v>-0.01</v>
      </c>
      <c r="P72" s="35">
        <v>-0.01</v>
      </c>
      <c r="Q72" s="35">
        <v>0.04</v>
      </c>
      <c r="R72" s="35">
        <v>0.13</v>
      </c>
      <c r="S72" s="176"/>
    </row>
    <row r="73" spans="2:22" s="168" customFormat="1" ht="15.75" customHeight="1" x14ac:dyDescent="0.25">
      <c r="B73" s="39" t="s">
        <v>17</v>
      </c>
      <c r="C73" s="27">
        <v>1401</v>
      </c>
      <c r="D73" s="27">
        <v>1223</v>
      </c>
      <c r="E73" s="27">
        <v>1066</v>
      </c>
      <c r="F73" s="27">
        <v>1134</v>
      </c>
      <c r="G73" s="27">
        <v>1055</v>
      </c>
      <c r="H73" s="9">
        <v>0.15</v>
      </c>
      <c r="I73" s="35">
        <v>0.15</v>
      </c>
      <c r="J73" s="35">
        <v>-0.06</v>
      </c>
      <c r="K73" s="35">
        <v>7.0000000000000007E-2</v>
      </c>
      <c r="L73" s="35">
        <v>0.05</v>
      </c>
      <c r="M73" s="135"/>
      <c r="N73" s="9">
        <v>0.15</v>
      </c>
      <c r="O73" s="35">
        <v>0.15</v>
      </c>
      <c r="P73" s="35">
        <v>-0.06</v>
      </c>
      <c r="Q73" s="35">
        <v>7.0000000000000007E-2</v>
      </c>
      <c r="R73" s="35">
        <v>0.05</v>
      </c>
      <c r="S73" s="176"/>
    </row>
    <row r="74" spans="2:22" s="168" customFormat="1" ht="15.75" customHeight="1" x14ac:dyDescent="0.25">
      <c r="B74" s="39" t="s">
        <v>18</v>
      </c>
      <c r="C74" s="27">
        <v>621</v>
      </c>
      <c r="D74" s="27">
        <v>514</v>
      </c>
      <c r="E74" s="27">
        <v>496</v>
      </c>
      <c r="F74" s="27">
        <v>498</v>
      </c>
      <c r="G74" s="27">
        <v>485</v>
      </c>
      <c r="H74" s="9">
        <v>0.13</v>
      </c>
      <c r="I74" s="35">
        <v>0.11</v>
      </c>
      <c r="J74" s="728">
        <v>0</v>
      </c>
      <c r="K74" s="35">
        <v>-0.22</v>
      </c>
      <c r="L74" s="35">
        <v>-0.01</v>
      </c>
      <c r="M74" s="135"/>
      <c r="N74" s="9">
        <v>0.21</v>
      </c>
      <c r="O74" s="35">
        <v>0.04</v>
      </c>
      <c r="P74" s="728">
        <v>0</v>
      </c>
      <c r="Q74" s="35">
        <v>-0.3</v>
      </c>
      <c r="R74" s="35">
        <v>0.01</v>
      </c>
      <c r="S74" s="176"/>
      <c r="V74" s="495"/>
    </row>
    <row r="75" spans="2:22" s="168" customFormat="1" ht="15.75" customHeight="1" x14ac:dyDescent="0.25">
      <c r="B75" s="39" t="s">
        <v>19</v>
      </c>
      <c r="C75" s="27">
        <v>355</v>
      </c>
      <c r="D75" s="27">
        <v>343</v>
      </c>
      <c r="E75" s="27">
        <v>344</v>
      </c>
      <c r="F75" s="27">
        <v>337</v>
      </c>
      <c r="G75" s="27">
        <v>339</v>
      </c>
      <c r="H75" s="9">
        <v>0.04</v>
      </c>
      <c r="I75" s="35">
        <v>0.02</v>
      </c>
      <c r="J75" s="35">
        <v>-0.01</v>
      </c>
      <c r="K75" s="35">
        <v>0.13</v>
      </c>
      <c r="L75" s="35">
        <v>0.08</v>
      </c>
      <c r="M75" s="135"/>
      <c r="N75" s="9">
        <v>0.03</v>
      </c>
      <c r="O75" s="728">
        <v>0</v>
      </c>
      <c r="P75" s="35">
        <v>0.02</v>
      </c>
      <c r="Q75" s="35">
        <v>0.09</v>
      </c>
      <c r="R75" s="35">
        <v>0.12</v>
      </c>
      <c r="S75" s="176"/>
      <c r="V75" s="495"/>
    </row>
    <row r="76" spans="2:22" s="168" customFormat="1" ht="15.75" customHeight="1" x14ac:dyDescent="0.25">
      <c r="B76" s="39" t="s">
        <v>20</v>
      </c>
      <c r="C76" s="27">
        <v>210</v>
      </c>
      <c r="D76" s="27">
        <v>178</v>
      </c>
      <c r="E76" s="27">
        <v>170</v>
      </c>
      <c r="F76" s="27">
        <v>188</v>
      </c>
      <c r="G76" s="27">
        <v>194</v>
      </c>
      <c r="H76" s="9">
        <v>0.14000000000000001</v>
      </c>
      <c r="I76" s="35">
        <v>0.11</v>
      </c>
      <c r="J76" s="35">
        <v>-0.05</v>
      </c>
      <c r="K76" s="35">
        <v>0.08</v>
      </c>
      <c r="L76" s="35">
        <v>0.25</v>
      </c>
      <c r="M76" s="135"/>
      <c r="N76" s="9">
        <v>0.18</v>
      </c>
      <c r="O76" s="35">
        <v>0.05</v>
      </c>
      <c r="P76" s="35">
        <v>-0.1</v>
      </c>
      <c r="Q76" s="35">
        <v>0.04</v>
      </c>
      <c r="R76" s="35">
        <v>0.31</v>
      </c>
      <c r="S76" s="176"/>
    </row>
    <row r="77" spans="2:22" s="168" customFormat="1" ht="15.75" customHeight="1" x14ac:dyDescent="0.25">
      <c r="B77" s="39" t="s">
        <v>21</v>
      </c>
      <c r="C77" s="27">
        <v>338</v>
      </c>
      <c r="D77" s="27">
        <v>292</v>
      </c>
      <c r="E77" s="27">
        <v>346</v>
      </c>
      <c r="F77" s="27">
        <v>374</v>
      </c>
      <c r="G77" s="27">
        <v>391</v>
      </c>
      <c r="H77" s="9">
        <v>0.17</v>
      </c>
      <c r="I77" s="35">
        <v>-0.13</v>
      </c>
      <c r="J77" s="35">
        <v>-0.01</v>
      </c>
      <c r="K77" s="35">
        <v>0.04</v>
      </c>
      <c r="L77" s="35">
        <v>0.12</v>
      </c>
      <c r="M77" s="135"/>
      <c r="N77" s="9">
        <v>0.16</v>
      </c>
      <c r="O77" s="35">
        <v>-0.16</v>
      </c>
      <c r="P77" s="35">
        <v>-7.0000000000000007E-2</v>
      </c>
      <c r="Q77" s="35">
        <v>-0.01</v>
      </c>
      <c r="R77" s="729">
        <v>0.17</v>
      </c>
      <c r="S77" s="176"/>
    </row>
    <row r="78" spans="2:22" s="168" customFormat="1" ht="15.75" customHeight="1" x14ac:dyDescent="0.25">
      <c r="B78" s="39" t="s">
        <v>118</v>
      </c>
      <c r="C78" s="27">
        <v>-189</v>
      </c>
      <c r="D78" s="27">
        <v>9</v>
      </c>
      <c r="E78" s="27">
        <v>17</v>
      </c>
      <c r="F78" s="27">
        <v>-19</v>
      </c>
      <c r="G78" s="27">
        <v>-4</v>
      </c>
      <c r="H78" s="9" t="s">
        <v>119</v>
      </c>
      <c r="I78" s="35">
        <v>-0.47</v>
      </c>
      <c r="J78" s="35" t="s">
        <v>120</v>
      </c>
      <c r="K78" s="317" t="s">
        <v>119</v>
      </c>
      <c r="L78" s="317" t="s">
        <v>119</v>
      </c>
      <c r="M78" s="318"/>
      <c r="N78" s="316" t="s">
        <v>119</v>
      </c>
      <c r="O78" s="317">
        <v>-0.47</v>
      </c>
      <c r="P78" s="317" t="s">
        <v>120</v>
      </c>
      <c r="Q78" s="317" t="s">
        <v>119</v>
      </c>
      <c r="R78" s="317" t="s">
        <v>119</v>
      </c>
      <c r="S78" s="176"/>
    </row>
    <row r="79" spans="2:22" s="168" customFormat="1" ht="5.25" customHeight="1" x14ac:dyDescent="0.25">
      <c r="B79" s="39"/>
      <c r="C79" s="27"/>
      <c r="D79" s="27"/>
      <c r="E79" s="27"/>
      <c r="F79" s="27"/>
      <c r="G79" s="27"/>
      <c r="H79" s="9"/>
      <c r="I79" s="35"/>
      <c r="J79" s="35"/>
      <c r="K79" s="35"/>
      <c r="L79" s="35"/>
      <c r="M79" s="135"/>
      <c r="N79" s="9"/>
      <c r="O79" s="35"/>
      <c r="P79" s="35"/>
      <c r="Q79" s="35"/>
      <c r="R79" s="35"/>
      <c r="S79" s="176"/>
    </row>
    <row r="80" spans="2:22" s="168" customFormat="1" ht="15.75" customHeight="1" thickBot="1" x14ac:dyDescent="0.3">
      <c r="B80" s="46" t="s">
        <v>23</v>
      </c>
      <c r="C80" s="252">
        <v>3609</v>
      </c>
      <c r="D80" s="252">
        <v>3386</v>
      </c>
      <c r="E80" s="252">
        <v>3272</v>
      </c>
      <c r="F80" s="252">
        <v>3352</v>
      </c>
      <c r="G80" s="252">
        <v>3182</v>
      </c>
      <c r="H80" s="255">
        <v>0.06</v>
      </c>
      <c r="I80" s="253">
        <v>7.0000000000000007E-2</v>
      </c>
      <c r="J80" s="213">
        <v>2E-3</v>
      </c>
      <c r="K80" s="253">
        <v>0.04</v>
      </c>
      <c r="L80" s="253">
        <v>0.05</v>
      </c>
      <c r="M80" s="254"/>
      <c r="N80" s="255">
        <v>7.0000000000000007E-2</v>
      </c>
      <c r="O80" s="253">
        <v>0.03</v>
      </c>
      <c r="P80" s="253">
        <v>-0.02</v>
      </c>
      <c r="Q80" s="253">
        <v>0.01</v>
      </c>
      <c r="R80" s="253">
        <v>0.08</v>
      </c>
      <c r="S80" s="37"/>
    </row>
    <row r="81" spans="2:50" s="168" customFormat="1" ht="12.75" x14ac:dyDescent="0.25">
      <c r="B81" s="249"/>
    </row>
    <row r="82" spans="2:50" s="168" customFormat="1" ht="12.75" x14ac:dyDescent="0.25">
      <c r="B82" s="249"/>
    </row>
    <row r="83" spans="2:50" s="168" customFormat="1" ht="18" x14ac:dyDescent="0.25">
      <c r="B83" s="250" t="s">
        <v>258</v>
      </c>
    </row>
    <row r="84" spans="2:50" s="168" customFormat="1" ht="7.35" customHeight="1" thickBot="1" x14ac:dyDescent="0.3">
      <c r="B84" s="249"/>
    </row>
    <row r="85" spans="2:50" s="168" customFormat="1" ht="43.35" customHeight="1" thickBot="1" x14ac:dyDescent="0.3">
      <c r="B85" s="83" t="s">
        <v>0</v>
      </c>
      <c r="C85" s="109" t="s">
        <v>381</v>
      </c>
      <c r="D85" s="109" t="s">
        <v>343</v>
      </c>
      <c r="E85" s="68" t="s">
        <v>344</v>
      </c>
      <c r="F85" s="109" t="s">
        <v>405</v>
      </c>
      <c r="G85" s="109" t="s">
        <v>406</v>
      </c>
      <c r="H85" s="108" t="s">
        <v>440</v>
      </c>
      <c r="I85" s="109" t="s">
        <v>441</v>
      </c>
      <c r="J85" s="109" t="s">
        <v>442</v>
      </c>
      <c r="K85" s="109" t="s">
        <v>446</v>
      </c>
      <c r="L85" s="109" t="s">
        <v>447</v>
      </c>
      <c r="M85" s="110"/>
      <c r="N85" s="108" t="s">
        <v>443</v>
      </c>
      <c r="O85" s="109" t="s">
        <v>444</v>
      </c>
      <c r="P85" s="109" t="s">
        <v>445</v>
      </c>
      <c r="Q85" s="109" t="s">
        <v>448</v>
      </c>
      <c r="R85" s="109" t="s">
        <v>449</v>
      </c>
      <c r="S85" s="110"/>
    </row>
    <row r="86" spans="2:50" s="168" customFormat="1" ht="15.75" customHeight="1" x14ac:dyDescent="0.25">
      <c r="B86" s="38" t="s">
        <v>64</v>
      </c>
      <c r="C86" s="370">
        <v>8.1000000000000003E-2</v>
      </c>
      <c r="D86" s="49">
        <v>8.7999999999999995E-2</v>
      </c>
      <c r="E86" s="49">
        <v>9.4E-2</v>
      </c>
      <c r="F86" s="49">
        <v>0.09</v>
      </c>
      <c r="G86" s="49">
        <v>8.2000000000000003E-2</v>
      </c>
      <c r="H86" s="730" t="s">
        <v>450</v>
      </c>
      <c r="I86" s="111" t="s">
        <v>451</v>
      </c>
      <c r="J86" s="111" t="s">
        <v>120</v>
      </c>
      <c r="K86" s="111" t="s">
        <v>120</v>
      </c>
      <c r="L86" s="49" t="s">
        <v>120</v>
      </c>
      <c r="M86" s="238"/>
      <c r="N86" s="730" t="s">
        <v>450</v>
      </c>
      <c r="O86" s="111" t="s">
        <v>451</v>
      </c>
      <c r="P86" s="731" t="s">
        <v>121</v>
      </c>
      <c r="Q86" s="111" t="s">
        <v>452</v>
      </c>
      <c r="R86" s="111" t="s">
        <v>453</v>
      </c>
      <c r="S86" s="199"/>
      <c r="V86" s="495"/>
    </row>
    <row r="87" spans="2:50" s="168" customFormat="1" ht="15.75" customHeight="1" x14ac:dyDescent="0.25">
      <c r="B87" s="39" t="s">
        <v>82</v>
      </c>
      <c r="C87" s="333">
        <v>0.153</v>
      </c>
      <c r="D87" s="25">
        <v>0.16</v>
      </c>
      <c r="E87" s="25">
        <v>0.16400000000000001</v>
      </c>
      <c r="F87" s="25">
        <v>0.17799999999999999</v>
      </c>
      <c r="G87" s="25">
        <v>0.17499999999999999</v>
      </c>
      <c r="H87" s="358" t="s">
        <v>120</v>
      </c>
      <c r="I87" s="137" t="s">
        <v>120</v>
      </c>
      <c r="J87" s="137" t="s">
        <v>120</v>
      </c>
      <c r="K87" s="137" t="s">
        <v>120</v>
      </c>
      <c r="L87" s="137" t="s">
        <v>120</v>
      </c>
      <c r="M87" s="138"/>
      <c r="N87" s="678" t="s">
        <v>450</v>
      </c>
      <c r="O87" s="137" t="s">
        <v>454</v>
      </c>
      <c r="P87" s="732" t="s">
        <v>455</v>
      </c>
      <c r="Q87" s="137" t="s">
        <v>260</v>
      </c>
      <c r="R87" s="137" t="s">
        <v>453</v>
      </c>
      <c r="S87" s="176"/>
      <c r="V87" s="495"/>
    </row>
    <row r="88" spans="2:50" s="168" customFormat="1" ht="15.75" customHeight="1" thickBot="1" x14ac:dyDescent="0.3">
      <c r="B88" s="87" t="s">
        <v>81</v>
      </c>
      <c r="C88" s="371">
        <v>0.155</v>
      </c>
      <c r="D88" s="89">
        <v>0.14799999999999999</v>
      </c>
      <c r="E88" s="89">
        <v>0.13500000000000001</v>
      </c>
      <c r="F88" s="89">
        <v>0.13</v>
      </c>
      <c r="G88" s="89">
        <v>0.128</v>
      </c>
      <c r="H88" s="733" t="s">
        <v>11</v>
      </c>
      <c r="I88" s="235" t="s">
        <v>11</v>
      </c>
      <c r="J88" s="89" t="s">
        <v>11</v>
      </c>
      <c r="K88" s="235" t="s">
        <v>11</v>
      </c>
      <c r="L88" s="235" t="s">
        <v>11</v>
      </c>
      <c r="M88" s="236"/>
      <c r="N88" s="733" t="s">
        <v>456</v>
      </c>
      <c r="O88" s="235" t="s">
        <v>457</v>
      </c>
      <c r="P88" s="235" t="s">
        <v>458</v>
      </c>
      <c r="Q88" s="235" t="s">
        <v>121</v>
      </c>
      <c r="R88" s="235" t="s">
        <v>247</v>
      </c>
      <c r="S88" s="179"/>
      <c r="V88" s="495"/>
    </row>
    <row r="89" spans="2:50" ht="14.45" customHeight="1" thickBot="1" x14ac:dyDescent="0.3">
      <c r="W89" s="168"/>
      <c r="X89" s="168"/>
      <c r="Y89" s="168"/>
      <c r="Z89" s="168"/>
      <c r="AA89" s="168"/>
      <c r="AB89" s="168"/>
      <c r="AC89" s="168"/>
      <c r="AD89" s="168"/>
      <c r="AE89" s="168"/>
      <c r="AF89" s="168"/>
      <c r="AG89" s="168"/>
      <c r="AH89" s="168"/>
      <c r="AI89" s="168"/>
      <c r="AJ89" s="168"/>
      <c r="AK89" s="168"/>
      <c r="AL89" s="168"/>
      <c r="AM89" s="168"/>
      <c r="AN89" s="168"/>
      <c r="AO89" s="168"/>
      <c r="AP89" s="168"/>
      <c r="AQ89" s="168"/>
      <c r="AR89" s="168"/>
      <c r="AS89" s="168"/>
      <c r="AT89" s="168"/>
      <c r="AU89" s="168"/>
      <c r="AV89" s="168"/>
      <c r="AW89" s="168"/>
      <c r="AX89" s="168"/>
    </row>
    <row r="90" spans="2:50" s="168" customFormat="1" ht="43.35" customHeight="1" thickBot="1" x14ac:dyDescent="0.3">
      <c r="B90" s="83" t="s">
        <v>0</v>
      </c>
      <c r="C90" s="68" t="s">
        <v>353</v>
      </c>
      <c r="D90" s="68" t="s">
        <v>345</v>
      </c>
      <c r="E90" s="68" t="s">
        <v>407</v>
      </c>
      <c r="F90" s="68" t="s">
        <v>408</v>
      </c>
      <c r="G90" s="68" t="s">
        <v>409</v>
      </c>
      <c r="H90" s="108" t="s">
        <v>440</v>
      </c>
      <c r="I90" s="109" t="s">
        <v>441</v>
      </c>
      <c r="J90" s="109" t="s">
        <v>442</v>
      </c>
      <c r="K90" s="109" t="s">
        <v>446</v>
      </c>
      <c r="L90" s="109" t="s">
        <v>447</v>
      </c>
      <c r="M90" s="110"/>
      <c r="N90" s="67" t="s">
        <v>443</v>
      </c>
      <c r="O90" s="68" t="s">
        <v>444</v>
      </c>
      <c r="P90" s="68" t="s">
        <v>445</v>
      </c>
      <c r="Q90" s="68" t="s">
        <v>448</v>
      </c>
      <c r="R90" s="68" t="s">
        <v>449</v>
      </c>
      <c r="S90" s="110"/>
    </row>
    <row r="91" spans="2:50" s="168" customFormat="1" ht="15.75" customHeight="1" x14ac:dyDescent="0.25">
      <c r="B91" s="38" t="s">
        <v>64</v>
      </c>
      <c r="C91" s="48">
        <v>7.2999999999999995E-2</v>
      </c>
      <c r="D91" s="49">
        <v>8.2000000000000003E-2</v>
      </c>
      <c r="E91" s="49">
        <v>8.4000000000000005E-2</v>
      </c>
      <c r="F91" s="49">
        <v>8.4000000000000005E-2</v>
      </c>
      <c r="G91" s="49">
        <v>7.8E-2</v>
      </c>
      <c r="H91" s="734" t="s">
        <v>459</v>
      </c>
      <c r="I91" s="111" t="s">
        <v>120</v>
      </c>
      <c r="J91" s="111" t="s">
        <v>120</v>
      </c>
      <c r="K91" s="111" t="s">
        <v>120</v>
      </c>
      <c r="L91" s="111" t="s">
        <v>120</v>
      </c>
      <c r="M91" s="238"/>
      <c r="N91" s="735" t="s">
        <v>460</v>
      </c>
      <c r="O91" s="137" t="s">
        <v>247</v>
      </c>
      <c r="P91" s="731" t="s">
        <v>76</v>
      </c>
      <c r="Q91" s="111" t="s">
        <v>453</v>
      </c>
      <c r="R91" s="111" t="s">
        <v>458</v>
      </c>
      <c r="S91" s="218"/>
    </row>
    <row r="92" spans="2:50" s="168" customFormat="1" ht="15.75" customHeight="1" x14ac:dyDescent="0.25">
      <c r="B92" s="39" t="s">
        <v>82</v>
      </c>
      <c r="C92" s="24">
        <v>0.151</v>
      </c>
      <c r="D92" s="25">
        <v>0.161</v>
      </c>
      <c r="E92" s="25">
        <v>0.17</v>
      </c>
      <c r="F92" s="25">
        <v>0.18099999999999999</v>
      </c>
      <c r="G92" s="25">
        <v>0.17299999999999999</v>
      </c>
      <c r="H92" s="136" t="s">
        <v>120</v>
      </c>
      <c r="I92" s="137" t="s">
        <v>120</v>
      </c>
      <c r="J92" s="137" t="s">
        <v>120</v>
      </c>
      <c r="K92" s="137" t="s">
        <v>120</v>
      </c>
      <c r="L92" s="137" t="s">
        <v>120</v>
      </c>
      <c r="M92" s="138"/>
      <c r="N92" s="136" t="s">
        <v>461</v>
      </c>
      <c r="O92" s="137" t="s">
        <v>460</v>
      </c>
      <c r="P92" s="732" t="s">
        <v>462</v>
      </c>
      <c r="Q92" s="137" t="s">
        <v>260</v>
      </c>
      <c r="R92" s="137" t="s">
        <v>247</v>
      </c>
      <c r="S92" s="86"/>
    </row>
    <row r="93" spans="2:50" s="168" customFormat="1" ht="15.75" customHeight="1" thickBot="1" x14ac:dyDescent="0.3">
      <c r="B93" s="87" t="s">
        <v>148</v>
      </c>
      <c r="C93" s="88">
        <v>0.16200000000000001</v>
      </c>
      <c r="D93" s="89">
        <v>0.153</v>
      </c>
      <c r="E93" s="89">
        <v>0.14199999999999999</v>
      </c>
      <c r="F93" s="89">
        <v>0.13500000000000001</v>
      </c>
      <c r="G93" s="89">
        <v>0.128</v>
      </c>
      <c r="H93" s="736" t="s">
        <v>11</v>
      </c>
      <c r="I93" s="89" t="s">
        <v>11</v>
      </c>
      <c r="J93" s="89" t="s">
        <v>11</v>
      </c>
      <c r="K93" s="89" t="s">
        <v>11</v>
      </c>
      <c r="L93" s="89" t="s">
        <v>11</v>
      </c>
      <c r="M93" s="236"/>
      <c r="N93" s="163" t="s">
        <v>463</v>
      </c>
      <c r="O93" s="235" t="s">
        <v>464</v>
      </c>
      <c r="P93" s="235" t="s">
        <v>456</v>
      </c>
      <c r="Q93" s="235" t="s">
        <v>248</v>
      </c>
      <c r="R93" s="235" t="s">
        <v>454</v>
      </c>
      <c r="S93" s="90"/>
      <c r="V93" s="495"/>
    </row>
    <row r="94" spans="2:50" ht="14.1" customHeight="1" x14ac:dyDescent="0.2">
      <c r="B94" s="647" t="s">
        <v>152</v>
      </c>
      <c r="W94" s="168"/>
      <c r="X94" s="168"/>
      <c r="Y94" s="168"/>
      <c r="Z94" s="168"/>
      <c r="AA94" s="168"/>
      <c r="AB94" s="168"/>
      <c r="AC94" s="168"/>
      <c r="AD94" s="168"/>
      <c r="AE94" s="168"/>
      <c r="AF94" s="168"/>
      <c r="AG94" s="168"/>
      <c r="AH94" s="168"/>
      <c r="AI94" s="168"/>
      <c r="AJ94" s="168"/>
      <c r="AK94" s="168"/>
      <c r="AL94" s="168"/>
      <c r="AM94" s="168"/>
      <c r="AN94" s="168"/>
      <c r="AO94" s="168"/>
      <c r="AP94" s="168"/>
      <c r="AQ94" s="168"/>
      <c r="AR94" s="168"/>
      <c r="AS94" s="168"/>
      <c r="AT94" s="168"/>
      <c r="AU94" s="168"/>
      <c r="AV94" s="168"/>
      <c r="AW94" s="168"/>
      <c r="AX94" s="168"/>
    </row>
    <row r="95" spans="2:50" s="168" customFormat="1" ht="12.75" x14ac:dyDescent="0.25">
      <c r="B95" s="249"/>
    </row>
    <row r="96" spans="2:50" s="168" customFormat="1" ht="12.75" x14ac:dyDescent="0.25">
      <c r="B96" s="249"/>
    </row>
    <row r="97" spans="2:50" ht="18" x14ac:dyDescent="0.25">
      <c r="B97" s="250" t="s">
        <v>259</v>
      </c>
      <c r="W97" s="168"/>
      <c r="X97" s="168"/>
      <c r="Y97" s="168"/>
      <c r="Z97" s="168"/>
      <c r="AA97" s="168"/>
      <c r="AB97" s="168"/>
      <c r="AC97" s="168"/>
      <c r="AD97" s="168"/>
      <c r="AE97" s="168"/>
      <c r="AF97" s="168"/>
      <c r="AG97" s="168"/>
      <c r="AH97" s="168"/>
      <c r="AI97" s="168"/>
      <c r="AJ97" s="168"/>
      <c r="AK97" s="168"/>
      <c r="AL97" s="168"/>
      <c r="AM97" s="168"/>
      <c r="AN97" s="168"/>
      <c r="AO97" s="168"/>
      <c r="AP97" s="168"/>
      <c r="AQ97" s="168"/>
      <c r="AR97" s="168"/>
      <c r="AS97" s="168"/>
      <c r="AT97" s="168"/>
      <c r="AU97" s="168"/>
      <c r="AV97" s="168"/>
      <c r="AW97" s="168"/>
      <c r="AX97" s="168"/>
    </row>
    <row r="98" spans="2:50" ht="7.35" customHeight="1" thickBot="1" x14ac:dyDescent="0.3">
      <c r="W98" s="168"/>
      <c r="X98" s="168"/>
      <c r="Y98" s="168"/>
      <c r="Z98" s="168"/>
      <c r="AA98" s="168"/>
      <c r="AB98" s="168"/>
      <c r="AC98" s="168"/>
      <c r="AD98" s="168"/>
      <c r="AE98" s="168"/>
      <c r="AF98" s="168"/>
      <c r="AG98" s="168"/>
      <c r="AH98" s="168"/>
      <c r="AI98" s="168"/>
      <c r="AJ98" s="168"/>
      <c r="AK98" s="168"/>
      <c r="AL98" s="168"/>
      <c r="AM98" s="168"/>
      <c r="AN98" s="168"/>
      <c r="AO98" s="168"/>
      <c r="AP98" s="168"/>
      <c r="AQ98" s="168"/>
      <c r="AR98" s="168"/>
      <c r="AS98" s="168"/>
      <c r="AT98" s="168"/>
      <c r="AU98" s="168"/>
      <c r="AV98" s="168"/>
      <c r="AW98" s="168"/>
      <c r="AX98" s="168"/>
    </row>
    <row r="99" spans="2:50" ht="43.7" customHeight="1" thickBot="1" x14ac:dyDescent="0.3">
      <c r="B99" s="79" t="s">
        <v>0</v>
      </c>
      <c r="C99" s="67" t="s">
        <v>381</v>
      </c>
      <c r="D99" s="68" t="s">
        <v>343</v>
      </c>
      <c r="E99" s="68" t="s">
        <v>344</v>
      </c>
      <c r="F99" s="68" t="s">
        <v>405</v>
      </c>
      <c r="G99" s="68" t="s">
        <v>406</v>
      </c>
      <c r="H99" s="67" t="s">
        <v>353</v>
      </c>
      <c r="I99" s="68" t="s">
        <v>345</v>
      </c>
      <c r="J99" s="68" t="s">
        <v>407</v>
      </c>
      <c r="K99" s="68" t="s">
        <v>408</v>
      </c>
      <c r="L99" s="68" t="s">
        <v>409</v>
      </c>
      <c r="M99" s="69"/>
      <c r="W99" s="168"/>
      <c r="X99" s="168"/>
      <c r="Y99" s="168"/>
      <c r="Z99" s="168"/>
      <c r="AA99" s="168"/>
      <c r="AB99" s="168"/>
      <c r="AC99" s="168"/>
      <c r="AD99" s="168"/>
      <c r="AE99" s="168"/>
      <c r="AF99" s="168"/>
      <c r="AG99" s="168"/>
      <c r="AH99" s="168"/>
      <c r="AI99" s="168"/>
      <c r="AJ99" s="168"/>
      <c r="AK99" s="168"/>
      <c r="AL99" s="168"/>
      <c r="AM99" s="168"/>
      <c r="AN99" s="168"/>
      <c r="AO99" s="168"/>
      <c r="AP99" s="168"/>
      <c r="AQ99" s="168"/>
      <c r="AR99" s="168"/>
      <c r="AS99" s="168"/>
      <c r="AT99" s="168"/>
      <c r="AU99" s="168"/>
      <c r="AV99" s="168"/>
      <c r="AW99" s="168"/>
      <c r="AX99" s="168"/>
    </row>
    <row r="100" spans="2:50" ht="15.75" customHeight="1" x14ac:dyDescent="0.25">
      <c r="B100" s="91" t="s">
        <v>33</v>
      </c>
      <c r="C100" s="310">
        <v>7136</v>
      </c>
      <c r="D100" s="27">
        <v>6605</v>
      </c>
      <c r="E100" s="27">
        <v>6213</v>
      </c>
      <c r="F100" s="27">
        <v>6421</v>
      </c>
      <c r="G100" s="27">
        <v>6409</v>
      </c>
      <c r="H100" s="26">
        <v>3609</v>
      </c>
      <c r="I100" s="27">
        <v>3386</v>
      </c>
      <c r="J100" s="27">
        <v>3272</v>
      </c>
      <c r="K100" s="27">
        <v>3352</v>
      </c>
      <c r="L100" s="27">
        <v>3182</v>
      </c>
      <c r="M100" s="219"/>
      <c r="W100" s="168"/>
      <c r="X100" s="168"/>
      <c r="Y100" s="168"/>
      <c r="Z100" s="168"/>
      <c r="AA100" s="168"/>
      <c r="AB100" s="168"/>
      <c r="AC100" s="168"/>
      <c r="AD100" s="168"/>
      <c r="AE100" s="168"/>
      <c r="AF100" s="168"/>
      <c r="AG100" s="168"/>
      <c r="AH100" s="168"/>
      <c r="AI100" s="168"/>
      <c r="AJ100" s="168"/>
      <c r="AK100" s="168"/>
      <c r="AL100" s="168"/>
      <c r="AM100" s="168"/>
      <c r="AN100" s="168"/>
      <c r="AO100" s="168"/>
      <c r="AP100" s="168"/>
      <c r="AQ100" s="168"/>
      <c r="AR100" s="168"/>
      <c r="AS100" s="168"/>
      <c r="AT100" s="168"/>
      <c r="AU100" s="168"/>
      <c r="AV100" s="168"/>
      <c r="AW100" s="168"/>
      <c r="AX100" s="168"/>
    </row>
    <row r="101" spans="2:50" ht="30" customHeight="1" x14ac:dyDescent="0.25">
      <c r="B101" s="91" t="s">
        <v>217</v>
      </c>
      <c r="C101" s="310">
        <v>-102</v>
      </c>
      <c r="D101" s="27">
        <v>-427</v>
      </c>
      <c r="E101" s="27">
        <v>-2007</v>
      </c>
      <c r="F101" s="27">
        <v>-1134</v>
      </c>
      <c r="G101" s="519" t="s">
        <v>11</v>
      </c>
      <c r="H101" s="26">
        <v>-754</v>
      </c>
      <c r="I101" s="27">
        <v>-319</v>
      </c>
      <c r="J101" s="27">
        <v>-715</v>
      </c>
      <c r="K101" s="27">
        <v>-867</v>
      </c>
      <c r="L101" s="27" t="s">
        <v>11</v>
      </c>
      <c r="M101" s="219"/>
      <c r="W101" s="168"/>
      <c r="X101" s="168"/>
      <c r="Y101" s="168"/>
      <c r="Z101" s="168"/>
      <c r="AA101" s="168"/>
      <c r="AB101" s="168"/>
      <c r="AC101" s="168"/>
      <c r="AD101" s="168"/>
      <c r="AE101" s="168"/>
      <c r="AF101" s="168"/>
      <c r="AG101" s="168"/>
      <c r="AH101" s="168"/>
      <c r="AI101" s="168"/>
      <c r="AJ101" s="168"/>
      <c r="AK101" s="168"/>
      <c r="AL101" s="168"/>
      <c r="AM101" s="168"/>
      <c r="AN101" s="168"/>
      <c r="AO101" s="168"/>
      <c r="AP101" s="168"/>
      <c r="AQ101" s="168"/>
      <c r="AR101" s="168"/>
      <c r="AS101" s="168"/>
      <c r="AT101" s="168"/>
      <c r="AU101" s="168"/>
      <c r="AV101" s="168"/>
      <c r="AW101" s="168"/>
      <c r="AX101" s="168"/>
    </row>
    <row r="102" spans="2:50" ht="30" customHeight="1" x14ac:dyDescent="0.25">
      <c r="B102" s="754" t="s">
        <v>465</v>
      </c>
      <c r="C102" s="310">
        <v>25</v>
      </c>
      <c r="D102" s="27">
        <v>-155</v>
      </c>
      <c r="E102" s="27">
        <v>-8</v>
      </c>
      <c r="F102" s="27">
        <v>-71</v>
      </c>
      <c r="G102" s="27">
        <v>-66</v>
      </c>
      <c r="H102" s="26">
        <v>35</v>
      </c>
      <c r="I102" s="27">
        <v>-110</v>
      </c>
      <c r="J102" s="27">
        <v>-66</v>
      </c>
      <c r="K102" s="27">
        <v>-33</v>
      </c>
      <c r="L102" s="27">
        <v>-37</v>
      </c>
      <c r="M102" s="219"/>
      <c r="W102" s="168"/>
      <c r="X102" s="168"/>
      <c r="Y102" s="168"/>
      <c r="Z102" s="168"/>
      <c r="AA102" s="168"/>
      <c r="AB102" s="168"/>
      <c r="AC102" s="168"/>
      <c r="AD102" s="168"/>
      <c r="AE102" s="168"/>
      <c r="AF102" s="168"/>
      <c r="AG102" s="168"/>
      <c r="AH102" s="168"/>
      <c r="AI102" s="168"/>
      <c r="AJ102" s="168"/>
      <c r="AK102" s="168"/>
      <c r="AL102" s="168"/>
      <c r="AM102" s="168"/>
      <c r="AN102" s="168"/>
      <c r="AO102" s="168"/>
      <c r="AP102" s="168"/>
      <c r="AQ102" s="168"/>
      <c r="AR102" s="168"/>
      <c r="AS102" s="168"/>
      <c r="AT102" s="168"/>
      <c r="AU102" s="168"/>
      <c r="AV102" s="168"/>
      <c r="AW102" s="168"/>
      <c r="AX102" s="168"/>
    </row>
    <row r="103" spans="2:50" ht="15.75" customHeight="1" x14ac:dyDescent="0.25">
      <c r="B103" s="91" t="s">
        <v>52</v>
      </c>
      <c r="C103" s="310">
        <v>-2</v>
      </c>
      <c r="D103" s="27">
        <v>-23</v>
      </c>
      <c r="E103" s="27">
        <v>-30</v>
      </c>
      <c r="F103" s="27">
        <v>-63</v>
      </c>
      <c r="G103" s="27">
        <v>-49</v>
      </c>
      <c r="H103" s="26">
        <v>-2</v>
      </c>
      <c r="I103" s="27">
        <v>-7</v>
      </c>
      <c r="J103" s="27">
        <v>-12</v>
      </c>
      <c r="K103" s="27">
        <v>-28</v>
      </c>
      <c r="L103" s="27">
        <v>-19</v>
      </c>
      <c r="M103" s="219"/>
      <c r="W103" s="168"/>
      <c r="X103" s="168"/>
      <c r="Y103" s="168"/>
      <c r="Z103" s="168"/>
      <c r="AA103" s="168"/>
      <c r="AB103" s="168"/>
      <c r="AC103" s="168"/>
      <c r="AD103" s="168"/>
      <c r="AE103" s="168"/>
      <c r="AF103" s="168"/>
      <c r="AG103" s="168"/>
      <c r="AH103" s="168"/>
      <c r="AI103" s="168"/>
      <c r="AJ103" s="168"/>
      <c r="AK103" s="168"/>
      <c r="AL103" s="168"/>
      <c r="AM103" s="168"/>
      <c r="AN103" s="168"/>
      <c r="AO103" s="168"/>
      <c r="AP103" s="168"/>
      <c r="AQ103" s="168"/>
      <c r="AR103" s="168"/>
      <c r="AS103" s="168"/>
      <c r="AT103" s="168"/>
      <c r="AU103" s="168"/>
      <c r="AV103" s="168"/>
      <c r="AW103" s="168"/>
      <c r="AX103" s="168"/>
    </row>
    <row r="104" spans="2:50" ht="30" customHeight="1" x14ac:dyDescent="0.25">
      <c r="B104" s="20" t="s">
        <v>54</v>
      </c>
      <c r="C104" s="310">
        <v>-823</v>
      </c>
      <c r="D104" s="27">
        <v>836</v>
      </c>
      <c r="E104" s="27">
        <v>-369</v>
      </c>
      <c r="F104" s="27">
        <v>-1777</v>
      </c>
      <c r="G104" s="519">
        <v>1245</v>
      </c>
      <c r="H104" s="26">
        <v>-354</v>
      </c>
      <c r="I104" s="27">
        <v>364</v>
      </c>
      <c r="J104" s="27">
        <v>-197</v>
      </c>
      <c r="K104" s="27">
        <v>-852</v>
      </c>
      <c r="L104" s="27">
        <v>-52</v>
      </c>
      <c r="M104" s="219"/>
      <c r="W104" s="168"/>
      <c r="X104" s="168"/>
      <c r="Y104" s="168"/>
      <c r="Z104" s="168"/>
      <c r="AA104" s="168"/>
      <c r="AB104" s="168"/>
      <c r="AC104" s="168"/>
      <c r="AD104" s="168"/>
      <c r="AE104" s="168"/>
      <c r="AF104" s="168"/>
      <c r="AG104" s="168"/>
      <c r="AH104" s="168"/>
      <c r="AI104" s="168"/>
      <c r="AJ104" s="168"/>
      <c r="AK104" s="168"/>
      <c r="AL104" s="168"/>
      <c r="AM104" s="168"/>
      <c r="AN104" s="168"/>
      <c r="AO104" s="168"/>
      <c r="AP104" s="168"/>
      <c r="AQ104" s="168"/>
      <c r="AR104" s="168"/>
      <c r="AS104" s="168"/>
      <c r="AT104" s="168"/>
      <c r="AU104" s="168"/>
      <c r="AV104" s="168"/>
      <c r="AW104" s="168"/>
      <c r="AX104" s="168"/>
    </row>
    <row r="105" spans="2:50" ht="30" customHeight="1" x14ac:dyDescent="0.25">
      <c r="B105" s="612" t="s">
        <v>53</v>
      </c>
      <c r="C105" s="310" t="s">
        <v>11</v>
      </c>
      <c r="D105" s="311" t="s">
        <v>11</v>
      </c>
      <c r="E105" s="311">
        <v>-35</v>
      </c>
      <c r="F105" s="311">
        <v>-45</v>
      </c>
      <c r="G105" s="311">
        <v>-43</v>
      </c>
      <c r="H105" s="310" t="s">
        <v>11</v>
      </c>
      <c r="I105" s="311" t="s">
        <v>76</v>
      </c>
      <c r="J105" s="311">
        <v>-32</v>
      </c>
      <c r="K105" s="311">
        <v>-29</v>
      </c>
      <c r="L105" s="311">
        <v>-28</v>
      </c>
      <c r="M105" s="487"/>
      <c r="O105" s="492"/>
      <c r="W105" s="168"/>
      <c r="X105" s="168"/>
      <c r="Y105" s="168"/>
      <c r="Z105" s="168"/>
      <c r="AA105" s="168"/>
      <c r="AB105" s="168"/>
      <c r="AC105" s="168"/>
      <c r="AD105" s="168"/>
      <c r="AE105" s="168"/>
      <c r="AF105" s="168"/>
      <c r="AG105" s="168"/>
      <c r="AH105" s="168"/>
      <c r="AI105" s="168"/>
      <c r="AJ105" s="168"/>
      <c r="AK105" s="168"/>
      <c r="AL105" s="168"/>
      <c r="AM105" s="168"/>
      <c r="AN105" s="168"/>
      <c r="AO105" s="168"/>
      <c r="AP105" s="168"/>
      <c r="AQ105" s="168"/>
      <c r="AR105" s="168"/>
      <c r="AS105" s="168"/>
      <c r="AT105" s="168"/>
      <c r="AU105" s="168"/>
      <c r="AV105" s="168"/>
      <c r="AW105" s="168"/>
      <c r="AX105" s="168"/>
    </row>
    <row r="106" spans="2:50" ht="30" customHeight="1" x14ac:dyDescent="0.25">
      <c r="B106" s="612" t="s">
        <v>51</v>
      </c>
      <c r="C106" s="310" t="s">
        <v>11</v>
      </c>
      <c r="D106" s="311" t="s">
        <v>11</v>
      </c>
      <c r="E106" s="311" t="s">
        <v>11</v>
      </c>
      <c r="F106" s="311" t="s">
        <v>11</v>
      </c>
      <c r="G106" s="311">
        <v>-276</v>
      </c>
      <c r="H106" s="310" t="s">
        <v>11</v>
      </c>
      <c r="I106" s="311" t="s">
        <v>11</v>
      </c>
      <c r="J106" s="311" t="s">
        <v>11</v>
      </c>
      <c r="K106" s="311" t="s">
        <v>11</v>
      </c>
      <c r="L106" s="311">
        <v>199</v>
      </c>
      <c r="M106" s="487"/>
      <c r="W106" s="168"/>
      <c r="X106" s="168"/>
      <c r="Y106" s="168"/>
      <c r="Z106" s="168"/>
      <c r="AA106" s="168"/>
      <c r="AB106" s="168"/>
      <c r="AC106" s="168"/>
      <c r="AD106" s="168"/>
      <c r="AE106" s="168"/>
      <c r="AF106" s="168"/>
      <c r="AG106" s="168"/>
      <c r="AH106" s="168"/>
      <c r="AI106" s="168"/>
      <c r="AJ106" s="168"/>
      <c r="AK106" s="168"/>
      <c r="AL106" s="168"/>
      <c r="AM106" s="168"/>
      <c r="AN106" s="168"/>
      <c r="AO106" s="168"/>
      <c r="AP106" s="168"/>
      <c r="AQ106" s="168"/>
      <c r="AR106" s="168"/>
      <c r="AS106" s="168"/>
      <c r="AT106" s="168"/>
      <c r="AU106" s="168"/>
      <c r="AV106" s="168"/>
      <c r="AW106" s="168"/>
      <c r="AX106" s="168"/>
    </row>
    <row r="107" spans="2:50" ht="39" customHeight="1" x14ac:dyDescent="0.25">
      <c r="B107" s="612" t="s">
        <v>213</v>
      </c>
      <c r="C107" s="310" t="s">
        <v>11</v>
      </c>
      <c r="D107" s="311" t="s">
        <v>11</v>
      </c>
      <c r="E107" s="311" t="s">
        <v>11</v>
      </c>
      <c r="F107" s="311" t="s">
        <v>11</v>
      </c>
      <c r="G107" s="311">
        <v>207</v>
      </c>
      <c r="H107" s="310" t="s">
        <v>11</v>
      </c>
      <c r="I107" s="311" t="s">
        <v>11</v>
      </c>
      <c r="J107" s="311" t="s">
        <v>11</v>
      </c>
      <c r="K107" s="311" t="s">
        <v>11</v>
      </c>
      <c r="L107" s="311" t="s">
        <v>120</v>
      </c>
      <c r="M107" s="487"/>
      <c r="W107" s="168"/>
      <c r="X107" s="168"/>
      <c r="Y107" s="168"/>
      <c r="Z107" s="168"/>
      <c r="AA107" s="168"/>
      <c r="AB107" s="168"/>
      <c r="AC107" s="168"/>
      <c r="AD107" s="168"/>
      <c r="AE107" s="168"/>
      <c r="AF107" s="168"/>
      <c r="AG107" s="168"/>
      <c r="AH107" s="168"/>
      <c r="AI107" s="168"/>
      <c r="AJ107" s="168"/>
      <c r="AK107" s="168"/>
      <c r="AL107" s="168"/>
      <c r="AM107" s="168"/>
      <c r="AN107" s="168"/>
      <c r="AO107" s="168"/>
      <c r="AP107" s="168"/>
      <c r="AQ107" s="168"/>
      <c r="AR107" s="168"/>
      <c r="AS107" s="168"/>
      <c r="AT107" s="168"/>
      <c r="AU107" s="168"/>
      <c r="AV107" s="168"/>
      <c r="AW107" s="168"/>
      <c r="AX107" s="168"/>
    </row>
    <row r="108" spans="2:50" ht="4.3499999999999996" customHeight="1" x14ac:dyDescent="0.25">
      <c r="B108" s="92"/>
      <c r="C108" s="365"/>
      <c r="D108" s="93"/>
      <c r="E108" s="93"/>
      <c r="F108" s="93"/>
      <c r="G108" s="93"/>
      <c r="H108" s="55"/>
      <c r="I108" s="93"/>
      <c r="J108" s="93"/>
      <c r="K108" s="93"/>
      <c r="L108" s="93"/>
      <c r="M108" s="210"/>
      <c r="W108" s="168"/>
      <c r="X108" s="168"/>
      <c r="Y108" s="168"/>
      <c r="Z108" s="168"/>
      <c r="AA108" s="168"/>
      <c r="AB108" s="168"/>
      <c r="AC108" s="168"/>
      <c r="AD108" s="168"/>
      <c r="AE108" s="168"/>
      <c r="AF108" s="168"/>
      <c r="AG108" s="168"/>
      <c r="AH108" s="168"/>
      <c r="AI108" s="168"/>
      <c r="AJ108" s="168"/>
      <c r="AK108" s="168"/>
      <c r="AL108" s="168"/>
      <c r="AM108" s="168"/>
      <c r="AN108" s="168"/>
      <c r="AO108" s="168"/>
      <c r="AP108" s="168"/>
      <c r="AQ108" s="168"/>
      <c r="AR108" s="168"/>
      <c r="AS108" s="168"/>
      <c r="AT108" s="168"/>
      <c r="AU108" s="168"/>
      <c r="AV108" s="168"/>
      <c r="AW108" s="168"/>
      <c r="AX108" s="168"/>
    </row>
    <row r="109" spans="2:50" ht="15.75" customHeight="1" thickBot="1" x14ac:dyDescent="0.3">
      <c r="B109" s="95" t="s">
        <v>266</v>
      </c>
      <c r="C109" s="362">
        <v>6234</v>
      </c>
      <c r="D109" s="252">
        <v>6836</v>
      </c>
      <c r="E109" s="252">
        <v>3764</v>
      </c>
      <c r="F109" s="252">
        <v>3331</v>
      </c>
      <c r="G109" s="252">
        <v>7427</v>
      </c>
      <c r="H109" s="251">
        <v>2534</v>
      </c>
      <c r="I109" s="252">
        <v>3314</v>
      </c>
      <c r="J109" s="252">
        <v>2250</v>
      </c>
      <c r="K109" s="252">
        <v>1543</v>
      </c>
      <c r="L109" s="252">
        <v>3245</v>
      </c>
      <c r="M109" s="220"/>
      <c r="W109" s="168"/>
      <c r="X109" s="168"/>
      <c r="Y109" s="168"/>
      <c r="Z109" s="168"/>
      <c r="AA109" s="168"/>
      <c r="AB109" s="168"/>
      <c r="AC109" s="168"/>
      <c r="AD109" s="168"/>
      <c r="AE109" s="168"/>
      <c r="AF109" s="168"/>
      <c r="AG109" s="168"/>
      <c r="AH109" s="168"/>
      <c r="AI109" s="168"/>
      <c r="AJ109" s="168"/>
      <c r="AK109" s="168"/>
      <c r="AL109" s="168"/>
      <c r="AM109" s="168"/>
      <c r="AN109" s="168"/>
      <c r="AO109" s="168"/>
      <c r="AP109" s="168"/>
      <c r="AQ109" s="168"/>
      <c r="AR109" s="168"/>
      <c r="AS109" s="168"/>
      <c r="AT109" s="168"/>
      <c r="AU109" s="168"/>
      <c r="AV109" s="168"/>
      <c r="AW109" s="168"/>
      <c r="AX109" s="168"/>
    </row>
    <row r="110" spans="2:50" x14ac:dyDescent="0.25">
      <c r="B110" s="526"/>
      <c r="C110" s="527"/>
      <c r="D110" s="526"/>
      <c r="E110" s="527"/>
      <c r="F110" s="527"/>
      <c r="G110" s="527"/>
      <c r="H110" s="527"/>
      <c r="I110" s="527"/>
      <c r="J110" s="527"/>
      <c r="K110" s="527"/>
      <c r="L110" s="527"/>
      <c r="M110" s="527"/>
      <c r="O110" s="492"/>
      <c r="W110" s="168"/>
      <c r="X110" s="168"/>
      <c r="Y110" s="168"/>
      <c r="Z110" s="168"/>
      <c r="AA110" s="168"/>
      <c r="AB110" s="168"/>
      <c r="AC110" s="168"/>
      <c r="AD110" s="168"/>
      <c r="AE110" s="168"/>
      <c r="AF110" s="168"/>
      <c r="AG110" s="168"/>
      <c r="AH110" s="168"/>
      <c r="AI110" s="168"/>
      <c r="AJ110" s="168"/>
      <c r="AK110" s="168"/>
      <c r="AL110" s="168"/>
      <c r="AM110" s="168"/>
      <c r="AN110" s="168"/>
      <c r="AO110" s="168"/>
      <c r="AP110" s="168"/>
      <c r="AQ110" s="168"/>
      <c r="AR110" s="168"/>
      <c r="AS110" s="168"/>
      <c r="AT110" s="168"/>
      <c r="AU110" s="168"/>
      <c r="AV110" s="168"/>
    </row>
    <row r="111" spans="2:50" x14ac:dyDescent="0.25">
      <c r="B111" s="257"/>
      <c r="N111" s="258"/>
      <c r="W111" s="168"/>
      <c r="X111" s="168"/>
      <c r="Y111" s="168"/>
      <c r="Z111" s="168"/>
      <c r="AA111" s="168"/>
      <c r="AB111" s="168"/>
      <c r="AC111" s="168"/>
      <c r="AD111" s="168"/>
      <c r="AE111" s="168"/>
      <c r="AF111" s="168"/>
      <c r="AG111" s="168"/>
      <c r="AH111" s="168"/>
      <c r="AI111" s="168"/>
      <c r="AJ111" s="168"/>
      <c r="AK111" s="168"/>
      <c r="AL111" s="168"/>
      <c r="AM111" s="168"/>
      <c r="AN111" s="168"/>
    </row>
  </sheetData>
  <mergeCells count="3">
    <mergeCell ref="B21:N21"/>
    <mergeCell ref="B37:I37"/>
    <mergeCell ref="B55:J55"/>
  </mergeCells>
  <conditionalFormatting sqref="A99:T112">
    <cfRule type="containsText" dxfId="58" priority="19" operator="containsText" text="FALSE">
      <formula>NOT(ISERROR(SEARCH("FALSE",A99)))</formula>
    </cfRule>
  </conditionalFormatting>
  <conditionalFormatting sqref="A1:V1 W1:XFD112 B2 D2:V2 A2:A56 I3:V4 B3:H5 I5:K5 O5:V5 G6:L20 O6:P20 V6:V20 O21:V21 B21:B37 K22:L23 C22:C29 G22:G36 D24:F29 H24:I36 G38:H38 B38:F40 H39:H40 G41:G53 E43:F54 M56:V56 A57:G57 G57:J58 L57:V58 A58:C59 E58:F101 G59:V59 A60:B101 G60:T101 C85:D101 A113:XFD1048576">
    <cfRule type="containsText" dxfId="57" priority="113" operator="containsText" text="false">
      <formula>NOT(ISERROR(SEARCH("false",A1)))</formula>
    </cfRule>
  </conditionalFormatting>
  <conditionalFormatting sqref="A1:XFD1 D2:XFD2 A2:A56 W3:XFD112 G6:L20 K22:L23 C22:C29 G22:G36 V22:V37 D24:F29 H24:I36 I38:V40 H39:H40 G41:G53 I41:K53 C41:D54 N41:V55 E43:F54 B54 H54:J54 M56:V56 V60:V112 A113:XFD1048576">
    <cfRule type="containsText" dxfId="56" priority="31" operator="containsText" text="FALSE">
      <formula>NOT(ISERROR(SEARCH("FALSE",A1)))</formula>
    </cfRule>
  </conditionalFormatting>
  <conditionalFormatting sqref="B2 B3:H3 I3:V4 I5:K5 O5:V5 O6:P20 V6:V20 O21:V21 B38:H38 A57:J58 L57:V58 A59:V59 A60:B60 G60 I60:M60 O60:T60 E60:F98">
    <cfRule type="containsText" dxfId="55" priority="111" operator="containsText" text="FALSE">
      <formula>NOT(ISERROR(SEARCH("FALSE",A2)))</formula>
    </cfRule>
  </conditionalFormatting>
  <conditionalFormatting sqref="B21">
    <cfRule type="containsText" dxfId="54" priority="83" operator="containsText" text="FALSE">
      <formula>NOT(ISERROR(SEARCH("FALSE",B21)))</formula>
    </cfRule>
  </conditionalFormatting>
  <conditionalFormatting sqref="B55">
    <cfRule type="containsText" dxfId="53" priority="9" operator="containsText" text="false">
      <formula>NOT(ISERROR(SEARCH("false",B55)))</formula>
    </cfRule>
  </conditionalFormatting>
  <conditionalFormatting sqref="B41:D54">
    <cfRule type="containsText" dxfId="52" priority="21" operator="containsText" text="false">
      <formula>NOT(ISERROR(SEARCH("false",B41)))</formula>
    </cfRule>
  </conditionalFormatting>
  <conditionalFormatting sqref="B56:J56">
    <cfRule type="containsText" dxfId="51" priority="1" operator="containsText" text="FALSE">
      <formula>NOT(ISERROR(SEARCH("FALSE",B56)))</formula>
    </cfRule>
    <cfRule type="containsText" dxfId="50" priority="2" operator="containsText" text="false">
      <formula>NOT(ISERROR(SEARCH("false",B56)))</formula>
    </cfRule>
  </conditionalFormatting>
  <conditionalFormatting sqref="C41">
    <cfRule type="containsText" dxfId="49" priority="58" operator="containsText" text="FALSE">
      <formula>NOT(ISERROR(SEARCH("FALSE",C41)))</formula>
    </cfRule>
  </conditionalFormatting>
  <conditionalFormatting sqref="C60:C84">
    <cfRule type="containsText" dxfId="48" priority="105" operator="containsText" text="false">
      <formula>NOT(ISERROR(SEARCH("false",C60)))</formula>
    </cfRule>
  </conditionalFormatting>
  <conditionalFormatting sqref="C30:F36">
    <cfRule type="containsText" dxfId="47" priority="13" operator="containsText" text="FALSE">
      <formula>NOT(ISERROR(SEARCH("FALSE",C30)))</formula>
    </cfRule>
    <cfRule type="containsText" dxfId="46" priority="14" operator="containsText" text="false">
      <formula>NOT(ISERROR(SEARCH("false",C30)))</formula>
    </cfRule>
  </conditionalFormatting>
  <conditionalFormatting sqref="D58:D84">
    <cfRule type="containsText" dxfId="45" priority="100" operator="containsText" text="false">
      <formula>NOT(ISERROR(SEARCH("false",D58)))</formula>
    </cfRule>
  </conditionalFormatting>
  <conditionalFormatting sqref="D60:D96">
    <cfRule type="containsText" dxfId="44" priority="99" operator="containsText" text="FALSE">
      <formula>NOT(ISERROR(SEARCH("FALSE",D60)))</formula>
    </cfRule>
  </conditionalFormatting>
  <conditionalFormatting sqref="E22:E23 A97:D98">
    <cfRule type="containsText" dxfId="43" priority="71" operator="containsText" text="FALSE">
      <formula>NOT(ISERROR(SEARCH("FALSE",A22)))</formula>
    </cfRule>
  </conditionalFormatting>
  <conditionalFormatting sqref="E22:E23">
    <cfRule type="containsText" dxfId="42" priority="30" operator="containsText" text="false">
      <formula>NOT(ISERROR(SEARCH("false",E22)))</formula>
    </cfRule>
  </conditionalFormatting>
  <conditionalFormatting sqref="E6:F6 B6:D7 B8:F20 E41:F41">
    <cfRule type="containsText" dxfId="41" priority="48" operator="containsText" text="false">
      <formula>NOT(ISERROR(SEARCH("false",B6)))</formula>
    </cfRule>
  </conditionalFormatting>
  <conditionalFormatting sqref="E6:F6 C6:D7 C8:F20 E41:F41 A61:C96">
    <cfRule type="containsText" dxfId="40" priority="47" operator="containsText" text="FALSE">
      <formula>NOT(ISERROR(SEARCH("FALSE",A6)))</formula>
    </cfRule>
  </conditionalFormatting>
  <conditionalFormatting sqref="F22">
    <cfRule type="containsText" dxfId="39" priority="24" operator="containsText" text="false">
      <formula>NOT(ISERROR(SEARCH("false",F22)))</formula>
    </cfRule>
    <cfRule type="containsText" dxfId="38" priority="25" operator="containsText" text="FALSE">
      <formula>NOT(ISERROR(SEARCH("FALSE",F22)))</formula>
    </cfRule>
  </conditionalFormatting>
  <conditionalFormatting sqref="G61:T98">
    <cfRule type="containsText" dxfId="37" priority="95" operator="containsText" text="FALSE">
      <formula>NOT(ISERROR(SEARCH("FALSE",G61)))</formula>
    </cfRule>
  </conditionalFormatting>
  <conditionalFormatting sqref="H4">
    <cfRule type="containsText" dxfId="36" priority="81" operator="containsText" text="FALSE">
      <formula>NOT(ISERROR(SEARCH("FALSE",H4)))</formula>
    </cfRule>
  </conditionalFormatting>
  <conditionalFormatting sqref="H54:V54">
    <cfRule type="containsText" dxfId="35" priority="4" operator="containsText" text="false">
      <formula>NOT(ISERROR(SEARCH("false",H54)))</formula>
    </cfRule>
  </conditionalFormatting>
  <conditionalFormatting sqref="K54:K55">
    <cfRule type="containsText" dxfId="34" priority="5" operator="containsText" text="FALSE">
      <formula>NOT(ISERROR(SEARCH("FALSE",K54)))</formula>
    </cfRule>
  </conditionalFormatting>
  <conditionalFormatting sqref="K56:K58">
    <cfRule type="containsText" dxfId="33" priority="3" operator="containsText" text="false">
      <formula>NOT(ISERROR(SEARCH("false",K56)))</formula>
    </cfRule>
  </conditionalFormatting>
  <conditionalFormatting sqref="N41">
    <cfRule type="containsText" dxfId="32" priority="65" operator="containsText" text="FALSE">
      <formula>NOT(ISERROR(SEARCH("FALSE",N41)))</formula>
    </cfRule>
  </conditionalFormatting>
  <conditionalFormatting sqref="O22:P37">
    <cfRule type="containsText" dxfId="31" priority="22" operator="containsText" text="FALSE">
      <formula>NOT(ISERROR(SEARCH("FALSE",O22)))</formula>
    </cfRule>
    <cfRule type="containsText" dxfId="30" priority="23" operator="containsText" text="false">
      <formula>NOT(ISERROR(SEARCH("false",O22)))</formula>
    </cfRule>
  </conditionalFormatting>
  <conditionalFormatting sqref="V22:V37 I38:V53 K55:V55 A102:T112">
    <cfRule type="containsText" dxfId="29" priority="20" operator="containsText" text="false">
      <formula>NOT(ISERROR(SEARCH("false",A22)))</formula>
    </cfRule>
  </conditionalFormatting>
  <conditionalFormatting sqref="V60:V112">
    <cfRule type="containsText" dxfId="28" priority="50" operator="containsText" text="false">
      <formula>NOT(ISERROR(SEARCH("false",V60)))</formula>
    </cfRule>
  </conditionalFormatting>
  <pageMargins left="0.7" right="0.7" top="0.5" bottom="0.5" header="0.3" footer="0.3"/>
  <pageSetup paperSize="9" scale="25" orientation="landscape" r:id="rId1"/>
  <headerFooter>
    <oddHeader>&amp;L&amp;14AIA Group Limited (1299.HK)&amp;R&amp;G</oddHeader>
    <oddFooter>&amp;L&amp;1#&amp;"Calibri"&amp;8&amp;K000000[AIA – INTERNAL]</oddFooter>
  </headerFooter>
  <rowBreaks count="1" manualBreakCount="1">
    <brk id="94" max="20" man="1"/>
  </rowBreaks>
  <customProperties>
    <customPr name="_pios_id" r:id="rId2"/>
    <customPr name="EpmWorksheetKeyString_GUID" r:id="rId3"/>
    <customPr name="FPMExcelClientCellBasedFunctionStatus" r:id="rId4"/>
    <customPr name="FPMExcelClientRefreshTime" r:id="rId5"/>
  </customProperties>
  <drawing r:id="rId6"/>
  <legacyDrawing r:id="rId7"/>
  <legacyDrawingHF r:id="rId8"/>
  <controls>
    <mc:AlternateContent xmlns:mc="http://schemas.openxmlformats.org/markup-compatibility/2006">
      <mc:Choice Requires="x14">
        <control shapeId="91147" r:id="rId9" name="FPMExcelClientSheetOptionstb1">
          <controlPr defaultSize="0" autoLine="0" autoPict="0" r:id="rId10">
            <anchor moveWithCells="1" sizeWithCells="1">
              <from>
                <xdr:col>0</xdr:col>
                <xdr:colOff>0</xdr:colOff>
                <xdr:row>0</xdr:row>
                <xdr:rowOff>0</xdr:rowOff>
              </from>
              <to>
                <xdr:col>1</xdr:col>
                <xdr:colOff>790575</xdr:colOff>
                <xdr:row>0</xdr:row>
                <xdr:rowOff>0</xdr:rowOff>
              </to>
            </anchor>
          </controlPr>
        </control>
      </mc:Choice>
      <mc:Fallback>
        <control shapeId="91147" r:id="rId9" name="FPMExcelClientSheetOptionstb1"/>
      </mc:Fallback>
    </mc:AlternateContent>
  </control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3">
    <pageSetUpPr fitToPage="1"/>
  </sheetPr>
  <dimension ref="B1:AK50"/>
  <sheetViews>
    <sheetView zoomScaleNormal="100" zoomScaleSheetLayoutView="85" workbookViewId="0"/>
  </sheetViews>
  <sheetFormatPr defaultColWidth="8.5703125" defaultRowHeight="14.25" x14ac:dyDescent="0.2"/>
  <cols>
    <col min="1" max="1" width="2" style="53" customWidth="1"/>
    <col min="2" max="2" width="58.5703125" style="53" customWidth="1"/>
    <col min="3" max="7" width="15.5703125" style="53" customWidth="1"/>
    <col min="8" max="8" width="1.42578125" style="53" customWidth="1"/>
    <col min="9" max="13" width="15.5703125" style="53" customWidth="1"/>
    <col min="14" max="14" width="1.42578125" style="53" customWidth="1"/>
    <col min="15" max="15" width="1.5703125" style="53" customWidth="1"/>
    <col min="16" max="16" width="9.5703125" style="53" bestFit="1" customWidth="1"/>
    <col min="17" max="16384" width="8.5703125" style="53"/>
  </cols>
  <sheetData>
    <row r="1" spans="2:37" s="8" customFormat="1" ht="12.75" x14ac:dyDescent="0.2"/>
    <row r="2" spans="2:37" s="8" customFormat="1" ht="22.7" customHeight="1" x14ac:dyDescent="0.2">
      <c r="B2" s="7" t="s">
        <v>91</v>
      </c>
      <c r="C2" s="7"/>
      <c r="D2" s="7"/>
      <c r="E2" s="7"/>
      <c r="F2" s="7"/>
      <c r="G2" s="7"/>
      <c r="H2" s="7"/>
      <c r="I2" s="7"/>
      <c r="J2" s="7"/>
      <c r="K2" s="7"/>
      <c r="L2" s="7"/>
      <c r="M2" s="7"/>
      <c r="N2" s="7"/>
    </row>
    <row r="3" spans="2:37" x14ac:dyDescent="0.2">
      <c r="P3" s="8"/>
      <c r="Q3" s="8"/>
      <c r="R3" s="8"/>
      <c r="S3" s="8"/>
      <c r="T3" s="8"/>
      <c r="U3" s="8"/>
      <c r="V3" s="8"/>
      <c r="W3" s="8"/>
      <c r="X3" s="8"/>
      <c r="Y3" s="8"/>
      <c r="Z3" s="8"/>
      <c r="AA3" s="8"/>
      <c r="AB3" s="8"/>
      <c r="AC3" s="8"/>
      <c r="AD3" s="8"/>
      <c r="AE3" s="8"/>
      <c r="AF3" s="8"/>
      <c r="AG3" s="8"/>
      <c r="AH3" s="8"/>
      <c r="AI3" s="8"/>
    </row>
    <row r="4" spans="2:37" ht="18" x14ac:dyDescent="0.25">
      <c r="B4" s="18" t="s">
        <v>198</v>
      </c>
      <c r="P4" s="8"/>
      <c r="Q4" s="8"/>
      <c r="R4" s="8"/>
      <c r="S4" s="8"/>
      <c r="T4" s="8"/>
      <c r="U4" s="8"/>
      <c r="V4" s="8"/>
      <c r="W4" s="8"/>
      <c r="X4" s="8"/>
      <c r="Y4" s="8"/>
      <c r="Z4" s="8"/>
      <c r="AA4" s="8"/>
      <c r="AB4" s="8"/>
      <c r="AC4" s="8"/>
      <c r="AD4" s="8"/>
      <c r="AE4" s="8"/>
      <c r="AF4" s="8"/>
      <c r="AG4" s="8"/>
      <c r="AH4" s="8"/>
      <c r="AI4" s="8"/>
    </row>
    <row r="5" spans="2:37" ht="7.35" customHeight="1" thickBot="1" x14ac:dyDescent="0.25">
      <c r="P5" s="8"/>
      <c r="Q5" s="8"/>
      <c r="R5" s="8"/>
      <c r="S5" s="8"/>
      <c r="T5" s="8"/>
      <c r="U5" s="8"/>
      <c r="V5" s="8"/>
      <c r="W5" s="8"/>
      <c r="X5" s="8"/>
      <c r="Y5" s="8"/>
      <c r="Z5" s="8"/>
      <c r="AA5" s="8"/>
      <c r="AB5" s="8"/>
      <c r="AC5" s="8"/>
      <c r="AD5" s="8"/>
      <c r="AE5" s="8"/>
      <c r="AF5" s="8"/>
      <c r="AG5" s="8"/>
      <c r="AH5" s="8"/>
      <c r="AI5" s="8"/>
    </row>
    <row r="6" spans="2:37" s="201" customFormat="1" ht="43.35" customHeight="1" thickBot="1" x14ac:dyDescent="0.25">
      <c r="B6" s="54" t="s">
        <v>0</v>
      </c>
      <c r="C6" s="120" t="s">
        <v>410</v>
      </c>
      <c r="D6" s="121" t="s">
        <v>411</v>
      </c>
      <c r="E6" s="121" t="s">
        <v>412</v>
      </c>
      <c r="F6" s="121" t="s">
        <v>284</v>
      </c>
      <c r="G6" s="121" t="s">
        <v>414</v>
      </c>
      <c r="H6" s="122"/>
      <c r="I6" s="120" t="s">
        <v>415</v>
      </c>
      <c r="J6" s="121" t="s">
        <v>416</v>
      </c>
      <c r="K6" s="121" t="s">
        <v>286</v>
      </c>
      <c r="L6" s="121" t="s">
        <v>418</v>
      </c>
      <c r="M6" s="121" t="s">
        <v>419</v>
      </c>
      <c r="N6" s="122"/>
      <c r="P6" s="8"/>
      <c r="Q6" s="8"/>
      <c r="R6" s="8"/>
      <c r="S6" s="8"/>
      <c r="T6" s="8"/>
      <c r="U6" s="8"/>
      <c r="V6" s="8"/>
      <c r="W6" s="8"/>
      <c r="X6" s="8"/>
      <c r="Y6" s="8"/>
      <c r="Z6" s="8"/>
      <c r="AA6" s="8"/>
      <c r="AB6" s="8"/>
      <c r="AC6" s="8"/>
      <c r="AD6" s="8"/>
      <c r="AE6" s="8"/>
      <c r="AF6" s="8"/>
      <c r="AG6" s="8"/>
      <c r="AH6" s="8"/>
      <c r="AI6" s="8"/>
      <c r="AJ6" s="8"/>
      <c r="AK6" s="8"/>
    </row>
    <row r="7" spans="2:37" ht="15.75" customHeight="1" x14ac:dyDescent="0.2">
      <c r="B7" s="74" t="s">
        <v>34</v>
      </c>
      <c r="C7" s="123"/>
      <c r="D7" s="124"/>
      <c r="E7" s="137"/>
      <c r="F7" s="137"/>
      <c r="G7" s="137"/>
      <c r="H7" s="138"/>
      <c r="I7" s="221"/>
      <c r="J7" s="242"/>
      <c r="N7" s="118"/>
      <c r="P7" s="8"/>
      <c r="Q7" s="8"/>
      <c r="R7" s="8"/>
      <c r="S7" s="8"/>
      <c r="T7" s="8"/>
      <c r="U7" s="8"/>
      <c r="V7" s="8"/>
      <c r="W7" s="8"/>
      <c r="X7" s="8"/>
      <c r="Y7" s="8"/>
      <c r="Z7" s="8"/>
      <c r="AA7" s="8"/>
      <c r="AB7" s="8"/>
      <c r="AC7" s="8"/>
      <c r="AD7" s="8"/>
      <c r="AE7" s="8"/>
      <c r="AF7" s="8"/>
      <c r="AG7" s="8"/>
      <c r="AH7" s="8"/>
      <c r="AI7" s="8"/>
      <c r="AJ7" s="8"/>
      <c r="AK7" s="8"/>
    </row>
    <row r="8" spans="2:37" ht="15.75" customHeight="1" x14ac:dyDescent="0.2">
      <c r="B8" s="96" t="s">
        <v>35</v>
      </c>
      <c r="C8" s="310">
        <v>307259</v>
      </c>
      <c r="D8" s="27">
        <v>272151</v>
      </c>
      <c r="E8" s="27">
        <v>248958</v>
      </c>
      <c r="F8" s="27">
        <v>235954</v>
      </c>
      <c r="G8" s="27">
        <v>281876</v>
      </c>
      <c r="H8" s="28"/>
      <c r="I8" s="26">
        <v>290797</v>
      </c>
      <c r="J8" s="27">
        <v>253982</v>
      </c>
      <c r="K8" s="27">
        <v>242405</v>
      </c>
      <c r="L8" s="27">
        <v>237803</v>
      </c>
      <c r="M8" s="27">
        <v>272619</v>
      </c>
      <c r="N8" s="118"/>
      <c r="P8" s="8"/>
      <c r="Q8" s="8"/>
      <c r="R8" s="8"/>
      <c r="S8" s="8"/>
      <c r="T8" s="8"/>
      <c r="U8" s="8"/>
      <c r="V8" s="8"/>
      <c r="W8" s="8"/>
      <c r="X8" s="8"/>
      <c r="Y8" s="8"/>
      <c r="Z8" s="8"/>
      <c r="AA8" s="8"/>
      <c r="AB8" s="8"/>
      <c r="AC8" s="8"/>
      <c r="AD8" s="8"/>
      <c r="AE8" s="8"/>
      <c r="AF8" s="8"/>
      <c r="AG8" s="8"/>
      <c r="AH8" s="8"/>
      <c r="AI8" s="8"/>
      <c r="AJ8" s="8"/>
      <c r="AK8" s="8"/>
    </row>
    <row r="9" spans="2:37" ht="15.75" customHeight="1" x14ac:dyDescent="0.2">
      <c r="B9" s="416" t="s">
        <v>36</v>
      </c>
      <c r="C9" s="310">
        <v>4508</v>
      </c>
      <c r="D9" s="27">
        <v>4570</v>
      </c>
      <c r="E9" s="27">
        <v>4504</v>
      </c>
      <c r="F9" s="27">
        <v>4600</v>
      </c>
      <c r="G9" s="27">
        <v>4716</v>
      </c>
      <c r="H9" s="28"/>
      <c r="I9" s="26">
        <v>4581</v>
      </c>
      <c r="J9" s="27">
        <v>4419</v>
      </c>
      <c r="K9" s="27">
        <v>4480</v>
      </c>
      <c r="L9" s="27">
        <v>4553</v>
      </c>
      <c r="M9" s="27">
        <v>4579</v>
      </c>
      <c r="N9" s="118"/>
      <c r="P9" s="8"/>
      <c r="Q9" s="8"/>
      <c r="R9" s="8"/>
      <c r="S9" s="8"/>
      <c r="T9" s="8"/>
      <c r="U9" s="8"/>
      <c r="V9" s="8"/>
      <c r="W9" s="8"/>
      <c r="X9" s="8"/>
      <c r="Y9" s="8"/>
      <c r="Z9" s="8"/>
      <c r="AA9" s="8"/>
      <c r="AB9" s="8"/>
      <c r="AC9" s="8"/>
      <c r="AD9" s="8"/>
      <c r="AE9" s="8"/>
      <c r="AF9" s="8"/>
      <c r="AG9" s="8"/>
      <c r="AH9" s="8"/>
      <c r="AI9" s="8"/>
      <c r="AJ9" s="8"/>
      <c r="AK9" s="8"/>
    </row>
    <row r="10" spans="2:37" ht="15.75" customHeight="1" x14ac:dyDescent="0.2">
      <c r="B10" s="416" t="s">
        <v>37</v>
      </c>
      <c r="C10" s="310">
        <v>9609</v>
      </c>
      <c r="D10" s="27">
        <v>8101</v>
      </c>
      <c r="E10" s="27">
        <v>11525</v>
      </c>
      <c r="F10" s="27">
        <v>8969</v>
      </c>
      <c r="G10" s="27">
        <v>4989</v>
      </c>
      <c r="H10" s="28"/>
      <c r="I10" s="26">
        <v>10056</v>
      </c>
      <c r="J10" s="27">
        <v>9312</v>
      </c>
      <c r="K10" s="27">
        <v>7391</v>
      </c>
      <c r="L10" s="27">
        <v>6878</v>
      </c>
      <c r="M10" s="27">
        <v>7149</v>
      </c>
      <c r="N10" s="118"/>
      <c r="P10" s="8"/>
      <c r="Q10" s="8"/>
      <c r="R10" s="8"/>
      <c r="S10" s="8"/>
      <c r="T10" s="8"/>
      <c r="U10" s="8"/>
      <c r="V10" s="8"/>
      <c r="W10" s="8"/>
      <c r="X10" s="8"/>
      <c r="Y10" s="8"/>
      <c r="Z10" s="8"/>
      <c r="AA10" s="8"/>
      <c r="AB10" s="8"/>
      <c r="AC10" s="8"/>
      <c r="AD10" s="8"/>
      <c r="AE10" s="8"/>
      <c r="AF10" s="8"/>
      <c r="AG10" s="8"/>
      <c r="AH10" s="8"/>
      <c r="AI10" s="8"/>
      <c r="AJ10" s="8"/>
      <c r="AK10" s="8"/>
    </row>
    <row r="11" spans="2:37" ht="15.75" customHeight="1" x14ac:dyDescent="0.2">
      <c r="B11" s="416" t="s">
        <v>261</v>
      </c>
      <c r="C11" s="310">
        <v>8759</v>
      </c>
      <c r="D11" s="27">
        <v>6702</v>
      </c>
      <c r="E11" s="27">
        <v>7504</v>
      </c>
      <c r="F11" s="27">
        <v>7800</v>
      </c>
      <c r="G11" s="27" t="s">
        <v>11</v>
      </c>
      <c r="H11" s="28"/>
      <c r="I11" s="26">
        <v>7589</v>
      </c>
      <c r="J11" s="27">
        <v>7062</v>
      </c>
      <c r="K11" s="27">
        <v>7561</v>
      </c>
      <c r="L11" s="27">
        <v>8146</v>
      </c>
      <c r="M11" s="27" t="s">
        <v>11</v>
      </c>
      <c r="N11" s="118"/>
      <c r="P11" s="8"/>
      <c r="Q11" s="8"/>
      <c r="R11" s="8"/>
      <c r="S11" s="8"/>
      <c r="T11" s="8"/>
      <c r="U11" s="8"/>
      <c r="V11" s="8"/>
      <c r="W11" s="8"/>
      <c r="X11" s="8"/>
      <c r="Y11" s="8"/>
      <c r="Z11" s="8"/>
      <c r="AA11" s="8"/>
      <c r="AB11" s="8"/>
      <c r="AC11" s="8"/>
      <c r="AD11" s="8"/>
      <c r="AE11" s="8"/>
      <c r="AF11" s="8"/>
      <c r="AG11" s="8"/>
      <c r="AH11" s="8"/>
      <c r="AI11" s="8"/>
      <c r="AJ11" s="8"/>
      <c r="AK11" s="8"/>
    </row>
    <row r="12" spans="2:37" ht="15.75" customHeight="1" x14ac:dyDescent="0.2">
      <c r="B12" s="416" t="s">
        <v>38</v>
      </c>
      <c r="C12" s="310" t="s">
        <v>11</v>
      </c>
      <c r="D12" s="27" t="s">
        <v>11</v>
      </c>
      <c r="E12" s="27" t="s">
        <v>11</v>
      </c>
      <c r="F12" s="27" t="s">
        <v>11</v>
      </c>
      <c r="G12" s="27">
        <v>28708</v>
      </c>
      <c r="H12" s="28"/>
      <c r="I12" s="26" t="s">
        <v>11</v>
      </c>
      <c r="J12" s="27" t="s">
        <v>11</v>
      </c>
      <c r="K12" s="27" t="s">
        <v>11</v>
      </c>
      <c r="L12" s="27" t="s">
        <v>11</v>
      </c>
      <c r="M12" s="27">
        <v>28374</v>
      </c>
      <c r="N12" s="118"/>
      <c r="P12" s="8"/>
      <c r="Q12" s="8"/>
      <c r="R12" s="8"/>
      <c r="S12" s="8"/>
      <c r="T12" s="8"/>
      <c r="U12" s="8"/>
      <c r="V12" s="8"/>
      <c r="W12" s="8"/>
      <c r="X12" s="8"/>
      <c r="Y12" s="8"/>
      <c r="Z12" s="8"/>
      <c r="AA12" s="8"/>
      <c r="AB12" s="8"/>
      <c r="AC12" s="8"/>
      <c r="AD12" s="8"/>
      <c r="AE12" s="8"/>
      <c r="AF12" s="8"/>
      <c r="AG12" s="8"/>
      <c r="AH12" s="8"/>
      <c r="AI12" s="8"/>
      <c r="AJ12" s="8"/>
      <c r="AK12" s="8"/>
    </row>
    <row r="13" spans="2:37" ht="15.75" customHeight="1" x14ac:dyDescent="0.2">
      <c r="B13" s="417" t="s">
        <v>39</v>
      </c>
      <c r="C13" s="365">
        <v>15288</v>
      </c>
      <c r="D13" s="93">
        <v>13930</v>
      </c>
      <c r="E13" s="93">
        <v>13828</v>
      </c>
      <c r="F13" s="93">
        <v>13148</v>
      </c>
      <c r="G13" s="93">
        <v>19585</v>
      </c>
      <c r="H13" s="94"/>
      <c r="I13" s="55">
        <v>15407</v>
      </c>
      <c r="J13" s="93">
        <v>14470</v>
      </c>
      <c r="K13" s="93">
        <v>14076</v>
      </c>
      <c r="L13" s="93">
        <v>13357</v>
      </c>
      <c r="M13" s="93">
        <v>17170</v>
      </c>
      <c r="N13" s="222"/>
      <c r="P13" s="8"/>
      <c r="Q13" s="8"/>
      <c r="R13" s="8"/>
      <c r="S13" s="8"/>
      <c r="T13" s="8"/>
      <c r="U13" s="8"/>
      <c r="V13" s="8"/>
      <c r="W13" s="8"/>
      <c r="X13" s="8"/>
      <c r="Y13" s="8"/>
      <c r="Z13" s="8"/>
      <c r="AA13" s="8"/>
      <c r="AB13" s="8"/>
      <c r="AC13" s="8"/>
      <c r="AD13" s="8"/>
      <c r="AE13" s="8"/>
      <c r="AF13" s="8"/>
      <c r="AG13" s="8"/>
      <c r="AH13" s="8"/>
      <c r="AI13" s="8"/>
      <c r="AJ13" s="8"/>
      <c r="AK13" s="8"/>
    </row>
    <row r="14" spans="2:37" ht="15.75" customHeight="1" x14ac:dyDescent="0.2">
      <c r="B14" s="424" t="s">
        <v>40</v>
      </c>
      <c r="C14" s="366">
        <v>345423</v>
      </c>
      <c r="D14" s="78">
        <v>305454</v>
      </c>
      <c r="E14" s="78">
        <v>286319</v>
      </c>
      <c r="F14" s="78">
        <v>270471</v>
      </c>
      <c r="G14" s="78">
        <v>339874</v>
      </c>
      <c r="H14" s="219"/>
      <c r="I14" s="77">
        <v>328430</v>
      </c>
      <c r="J14" s="78">
        <v>289245</v>
      </c>
      <c r="K14" s="78">
        <v>275913</v>
      </c>
      <c r="L14" s="78">
        <v>270737</v>
      </c>
      <c r="M14" s="78">
        <v>329891</v>
      </c>
      <c r="N14" s="118"/>
      <c r="P14" s="8"/>
      <c r="Q14" s="8"/>
      <c r="R14" s="8"/>
      <c r="S14" s="8"/>
      <c r="T14" s="8"/>
      <c r="U14" s="8"/>
      <c r="V14" s="8"/>
      <c r="W14" s="8"/>
      <c r="X14" s="8"/>
      <c r="Y14" s="8"/>
      <c r="Z14" s="8"/>
      <c r="AA14" s="8"/>
      <c r="AB14" s="8"/>
      <c r="AC14" s="8"/>
      <c r="AD14" s="8"/>
      <c r="AE14" s="8"/>
      <c r="AF14" s="8"/>
      <c r="AG14" s="8"/>
      <c r="AH14" s="8"/>
      <c r="AI14" s="8"/>
      <c r="AJ14" s="8"/>
      <c r="AK14" s="8"/>
    </row>
    <row r="15" spans="2:37" ht="14.1" customHeight="1" x14ac:dyDescent="0.2">
      <c r="B15" s="425"/>
      <c r="C15" s="367"/>
      <c r="D15" s="223"/>
      <c r="E15" s="223"/>
      <c r="F15" s="223"/>
      <c r="G15" s="223"/>
      <c r="H15" s="276"/>
      <c r="I15" s="62"/>
      <c r="J15" s="63"/>
      <c r="K15" s="63"/>
      <c r="L15" s="70"/>
      <c r="M15" s="63"/>
      <c r="N15" s="118"/>
      <c r="P15" s="8"/>
      <c r="Q15" s="8"/>
      <c r="R15" s="8"/>
      <c r="S15" s="8"/>
      <c r="T15" s="8"/>
      <c r="U15" s="8"/>
      <c r="V15" s="8"/>
      <c r="W15" s="8"/>
      <c r="X15" s="8"/>
      <c r="Y15" s="8"/>
      <c r="Z15" s="8"/>
      <c r="AA15" s="8"/>
      <c r="AB15" s="8"/>
      <c r="AC15" s="8"/>
      <c r="AD15" s="8"/>
      <c r="AE15" s="8"/>
      <c r="AF15" s="8"/>
      <c r="AG15" s="8"/>
      <c r="AH15" s="8"/>
      <c r="AI15" s="8"/>
      <c r="AJ15" s="8"/>
      <c r="AK15" s="8"/>
    </row>
    <row r="16" spans="2:37" ht="15.75" customHeight="1" x14ac:dyDescent="0.2">
      <c r="B16" s="424" t="s">
        <v>41</v>
      </c>
      <c r="C16" s="310"/>
      <c r="D16" s="27"/>
      <c r="E16" s="27"/>
      <c r="F16" s="27"/>
      <c r="G16" s="27"/>
      <c r="H16" s="28"/>
      <c r="I16" s="62"/>
      <c r="J16" s="63"/>
      <c r="K16" s="63"/>
      <c r="L16" s="70"/>
      <c r="M16" s="63"/>
      <c r="N16" s="118"/>
      <c r="P16" s="8"/>
      <c r="Q16" s="8"/>
      <c r="R16" s="8"/>
      <c r="S16" s="8"/>
      <c r="T16" s="8"/>
      <c r="U16" s="8"/>
      <c r="V16" s="8"/>
      <c r="W16" s="8"/>
      <c r="X16" s="8"/>
      <c r="Y16" s="8"/>
      <c r="Z16" s="8"/>
      <c r="AA16" s="8"/>
      <c r="AB16" s="8"/>
      <c r="AC16" s="8"/>
      <c r="AD16" s="8"/>
      <c r="AE16" s="8"/>
      <c r="AF16" s="8"/>
      <c r="AG16" s="8"/>
      <c r="AH16" s="8"/>
      <c r="AI16" s="8"/>
      <c r="AJ16" s="8"/>
      <c r="AK16" s="8"/>
    </row>
    <row r="17" spans="2:37" ht="15.75" customHeight="1" x14ac:dyDescent="0.2">
      <c r="B17" s="416" t="s">
        <v>218</v>
      </c>
      <c r="C17" s="310">
        <v>256822</v>
      </c>
      <c r="D17" s="27">
        <v>221667</v>
      </c>
      <c r="E17" s="27">
        <v>203607</v>
      </c>
      <c r="F17" s="27">
        <v>183305</v>
      </c>
      <c r="G17" s="27" t="s">
        <v>11</v>
      </c>
      <c r="H17" s="28"/>
      <c r="I17" s="26">
        <v>241444</v>
      </c>
      <c r="J17" s="27">
        <v>208346</v>
      </c>
      <c r="K17" s="27">
        <v>193139</v>
      </c>
      <c r="L17" s="27">
        <v>184010</v>
      </c>
      <c r="M17" s="27" t="s">
        <v>11</v>
      </c>
      <c r="N17" s="118"/>
      <c r="P17" s="8"/>
      <c r="Q17" s="8"/>
      <c r="R17" s="8"/>
      <c r="S17" s="8"/>
      <c r="T17" s="8"/>
      <c r="U17" s="8"/>
      <c r="V17" s="8"/>
      <c r="W17" s="8"/>
      <c r="X17" s="8"/>
      <c r="Y17" s="8"/>
      <c r="Z17" s="8"/>
      <c r="AA17" s="8"/>
      <c r="AB17" s="8"/>
      <c r="AC17" s="8"/>
      <c r="AD17" s="8"/>
      <c r="AE17" s="8"/>
      <c r="AF17" s="8"/>
      <c r="AG17" s="8"/>
      <c r="AH17" s="8"/>
      <c r="AI17" s="8"/>
      <c r="AJ17" s="8"/>
      <c r="AK17" s="8"/>
    </row>
    <row r="18" spans="2:37" ht="15.75" customHeight="1" x14ac:dyDescent="0.2">
      <c r="B18" s="416" t="s">
        <v>262</v>
      </c>
      <c r="C18" s="310">
        <v>7560</v>
      </c>
      <c r="D18" s="27">
        <v>6967</v>
      </c>
      <c r="E18" s="27">
        <v>9170</v>
      </c>
      <c r="F18" s="27">
        <v>11986</v>
      </c>
      <c r="G18" s="27" t="s">
        <v>11</v>
      </c>
      <c r="H18" s="28"/>
      <c r="I18" s="26">
        <v>7463</v>
      </c>
      <c r="J18" s="27">
        <v>9141</v>
      </c>
      <c r="K18" s="27">
        <v>11737</v>
      </c>
      <c r="L18" s="27">
        <v>12183</v>
      </c>
      <c r="M18" s="27" t="s">
        <v>11</v>
      </c>
      <c r="N18" s="118"/>
      <c r="P18" s="8"/>
      <c r="Q18" s="8"/>
      <c r="R18" s="8"/>
      <c r="S18" s="8"/>
      <c r="T18" s="8"/>
      <c r="U18" s="8"/>
      <c r="V18" s="8"/>
      <c r="W18" s="8"/>
      <c r="X18" s="8"/>
      <c r="Y18" s="8"/>
      <c r="Z18" s="8"/>
      <c r="AA18" s="8"/>
      <c r="AB18" s="8"/>
      <c r="AC18" s="8"/>
      <c r="AD18" s="8"/>
      <c r="AE18" s="8"/>
      <c r="AF18" s="8"/>
      <c r="AG18" s="8"/>
      <c r="AH18" s="8"/>
      <c r="AI18" s="8"/>
      <c r="AJ18" s="8"/>
      <c r="AK18" s="8"/>
    </row>
    <row r="19" spans="2:37" ht="15.75" customHeight="1" x14ac:dyDescent="0.2">
      <c r="B19" s="416" t="s">
        <v>42</v>
      </c>
      <c r="C19" s="310" t="s">
        <v>11</v>
      </c>
      <c r="D19" s="27" t="s">
        <v>11</v>
      </c>
      <c r="E19" s="27" t="s">
        <v>11</v>
      </c>
      <c r="F19" s="27" t="s">
        <v>11</v>
      </c>
      <c r="G19" s="27">
        <v>251283</v>
      </c>
      <c r="H19" s="28"/>
      <c r="I19" s="26" t="s">
        <v>11</v>
      </c>
      <c r="J19" s="27" t="s">
        <v>11</v>
      </c>
      <c r="K19" s="27" t="s">
        <v>11</v>
      </c>
      <c r="L19" s="27" t="s">
        <v>11</v>
      </c>
      <c r="M19" s="27">
        <v>241135</v>
      </c>
      <c r="N19" s="118"/>
      <c r="P19" s="8"/>
      <c r="Q19" s="8"/>
      <c r="R19" s="8"/>
      <c r="S19" s="8"/>
      <c r="T19" s="8"/>
      <c r="U19" s="8"/>
      <c r="V19" s="8"/>
      <c r="W19" s="8"/>
      <c r="X19" s="8"/>
      <c r="Y19" s="8"/>
      <c r="Z19" s="8"/>
      <c r="AA19" s="8"/>
      <c r="AB19" s="8"/>
      <c r="AC19" s="8"/>
      <c r="AD19" s="8"/>
      <c r="AE19" s="8"/>
      <c r="AF19" s="8"/>
      <c r="AG19" s="8"/>
      <c r="AH19" s="8"/>
      <c r="AI19" s="8"/>
      <c r="AJ19" s="8"/>
      <c r="AK19" s="8"/>
    </row>
    <row r="20" spans="2:37" ht="15.75" customHeight="1" x14ac:dyDescent="0.2">
      <c r="B20" s="96" t="s">
        <v>43</v>
      </c>
      <c r="C20" s="310">
        <v>14245</v>
      </c>
      <c r="D20" s="27">
        <v>13329</v>
      </c>
      <c r="E20" s="27">
        <v>11800</v>
      </c>
      <c r="F20" s="27">
        <v>11206</v>
      </c>
      <c r="G20" s="27">
        <v>9588</v>
      </c>
      <c r="H20" s="28"/>
      <c r="I20" s="26">
        <v>14321</v>
      </c>
      <c r="J20" s="27">
        <v>11923</v>
      </c>
      <c r="K20" s="27">
        <v>11310</v>
      </c>
      <c r="L20" s="27">
        <v>10338</v>
      </c>
      <c r="M20" s="27">
        <v>9182</v>
      </c>
      <c r="N20" s="118"/>
      <c r="P20" s="8"/>
      <c r="Q20" s="8"/>
      <c r="R20" s="8"/>
      <c r="S20" s="8"/>
      <c r="T20" s="8"/>
      <c r="U20" s="8"/>
      <c r="V20" s="8"/>
      <c r="W20" s="8"/>
      <c r="X20" s="8"/>
      <c r="Y20" s="8"/>
      <c r="Z20" s="8"/>
      <c r="AA20" s="8"/>
      <c r="AB20" s="8"/>
      <c r="AC20" s="8"/>
      <c r="AD20" s="8"/>
      <c r="AE20" s="8"/>
      <c r="AF20" s="8"/>
      <c r="AG20" s="8"/>
      <c r="AH20" s="8"/>
      <c r="AI20" s="8"/>
      <c r="AJ20" s="8"/>
      <c r="AK20" s="8"/>
    </row>
    <row r="21" spans="2:37" ht="15.75" customHeight="1" x14ac:dyDescent="0.2">
      <c r="B21" s="99" t="s">
        <v>44</v>
      </c>
      <c r="C21" s="365">
        <v>23188</v>
      </c>
      <c r="D21" s="93">
        <v>22678</v>
      </c>
      <c r="E21" s="93">
        <v>20148</v>
      </c>
      <c r="F21" s="93">
        <v>18826</v>
      </c>
      <c r="G21" s="93">
        <v>18069</v>
      </c>
      <c r="H21" s="94"/>
      <c r="I21" s="55">
        <v>24334</v>
      </c>
      <c r="J21" s="93">
        <v>20167</v>
      </c>
      <c r="K21" s="93">
        <v>17451</v>
      </c>
      <c r="L21" s="93">
        <v>17153</v>
      </c>
      <c r="M21" s="93">
        <v>20157</v>
      </c>
      <c r="N21" s="222"/>
      <c r="P21" s="8"/>
      <c r="Q21" s="8"/>
      <c r="R21" s="8"/>
      <c r="S21" s="8"/>
      <c r="T21" s="8"/>
      <c r="U21" s="8"/>
      <c r="V21" s="8"/>
      <c r="W21" s="8"/>
      <c r="X21" s="8"/>
      <c r="Y21" s="8"/>
      <c r="Z21" s="8"/>
      <c r="AA21" s="8"/>
      <c r="AB21" s="8"/>
      <c r="AC21" s="8"/>
      <c r="AD21" s="8"/>
      <c r="AE21" s="8"/>
      <c r="AF21" s="8"/>
      <c r="AG21" s="8"/>
      <c r="AH21" s="8"/>
      <c r="AI21" s="8"/>
      <c r="AJ21" s="8"/>
      <c r="AK21" s="8"/>
    </row>
    <row r="22" spans="2:37" ht="15.75" customHeight="1" x14ac:dyDescent="0.2">
      <c r="B22" s="100" t="s">
        <v>45</v>
      </c>
      <c r="C22" s="366">
        <v>301815</v>
      </c>
      <c r="D22" s="78">
        <v>264641</v>
      </c>
      <c r="E22" s="78">
        <v>244725</v>
      </c>
      <c r="F22" s="78">
        <v>225323</v>
      </c>
      <c r="G22" s="78">
        <v>278940</v>
      </c>
      <c r="H22" s="219"/>
      <c r="I22" s="77">
        <v>287562</v>
      </c>
      <c r="J22" s="78">
        <v>249577</v>
      </c>
      <c r="K22" s="78">
        <v>233637</v>
      </c>
      <c r="L22" s="78">
        <v>223684</v>
      </c>
      <c r="M22" s="78">
        <v>270474</v>
      </c>
      <c r="N22" s="118"/>
      <c r="P22" s="8"/>
      <c r="Q22" s="8"/>
      <c r="R22" s="8"/>
      <c r="S22" s="8"/>
      <c r="T22" s="8"/>
      <c r="U22" s="8"/>
      <c r="V22" s="8"/>
      <c r="W22" s="8"/>
      <c r="X22" s="8"/>
      <c r="Y22" s="8"/>
      <c r="Z22" s="8"/>
      <c r="AA22" s="8"/>
      <c r="AB22" s="8"/>
      <c r="AC22" s="8"/>
      <c r="AD22" s="8"/>
      <c r="AE22" s="8"/>
      <c r="AF22" s="8"/>
      <c r="AG22" s="8"/>
      <c r="AH22" s="8"/>
      <c r="AI22" s="8"/>
      <c r="AJ22" s="8"/>
      <c r="AK22" s="8"/>
    </row>
    <row r="23" spans="2:37" x14ac:dyDescent="0.2">
      <c r="B23" s="96"/>
      <c r="C23" s="310"/>
      <c r="D23" s="27"/>
      <c r="E23" s="27"/>
      <c r="F23" s="27"/>
      <c r="G23" s="27"/>
      <c r="H23" s="28"/>
      <c r="I23" s="26"/>
      <c r="J23" s="27"/>
      <c r="K23" s="27"/>
      <c r="L23" s="27"/>
      <c r="M23" s="27"/>
      <c r="N23" s="118"/>
      <c r="P23" s="8"/>
      <c r="Q23" s="8"/>
      <c r="R23" s="8"/>
      <c r="S23" s="8"/>
      <c r="T23" s="8"/>
      <c r="U23" s="8"/>
      <c r="V23" s="8"/>
      <c r="W23" s="8"/>
      <c r="X23" s="8"/>
      <c r="Y23" s="8"/>
      <c r="Z23" s="8"/>
      <c r="AA23" s="8"/>
      <c r="AB23" s="8"/>
      <c r="AC23" s="8"/>
      <c r="AD23" s="8"/>
      <c r="AE23" s="8"/>
      <c r="AF23" s="8"/>
      <c r="AG23" s="8"/>
      <c r="AH23" s="8"/>
      <c r="AI23" s="8"/>
      <c r="AJ23" s="8"/>
      <c r="AK23" s="8"/>
    </row>
    <row r="24" spans="2:37" ht="15.75" customHeight="1" x14ac:dyDescent="0.2">
      <c r="B24" s="100" t="s">
        <v>46</v>
      </c>
      <c r="C24" s="310"/>
      <c r="D24" s="27"/>
      <c r="E24" s="27"/>
      <c r="F24" s="27"/>
      <c r="G24" s="27"/>
      <c r="H24" s="28"/>
      <c r="I24" s="26"/>
      <c r="J24" s="27"/>
      <c r="K24" s="27"/>
      <c r="L24" s="27"/>
      <c r="M24" s="27"/>
      <c r="N24" s="118"/>
      <c r="P24" s="8"/>
      <c r="Q24" s="8"/>
      <c r="R24" s="8"/>
      <c r="S24" s="8"/>
      <c r="T24" s="8"/>
      <c r="U24" s="8"/>
      <c r="V24" s="8"/>
      <c r="W24" s="8"/>
      <c r="X24" s="8"/>
      <c r="Y24" s="8"/>
      <c r="Z24" s="8"/>
      <c r="AA24" s="8"/>
      <c r="AB24" s="8"/>
      <c r="AC24" s="8"/>
      <c r="AD24" s="8"/>
      <c r="AE24" s="8"/>
      <c r="AF24" s="8"/>
      <c r="AG24" s="8"/>
      <c r="AH24" s="8"/>
      <c r="AI24" s="8"/>
      <c r="AJ24" s="8"/>
      <c r="AK24" s="8"/>
    </row>
    <row r="25" spans="2:37" ht="15.75" customHeight="1" x14ac:dyDescent="0.2">
      <c r="B25" s="96" t="s">
        <v>47</v>
      </c>
      <c r="C25" s="310">
        <v>43608</v>
      </c>
      <c r="D25" s="27">
        <v>40813</v>
      </c>
      <c r="E25" s="27">
        <v>41594</v>
      </c>
      <c r="F25" s="27">
        <v>45148</v>
      </c>
      <c r="G25" s="27">
        <v>60934</v>
      </c>
      <c r="H25" s="28"/>
      <c r="I25" s="26">
        <v>40868</v>
      </c>
      <c r="J25" s="27">
        <v>39668</v>
      </c>
      <c r="K25" s="27">
        <v>42276</v>
      </c>
      <c r="L25" s="27">
        <v>47053</v>
      </c>
      <c r="M25" s="27">
        <v>59417</v>
      </c>
      <c r="N25" s="118"/>
      <c r="P25" s="8"/>
      <c r="Q25" s="8"/>
      <c r="R25" s="8"/>
      <c r="S25" s="8"/>
      <c r="T25" s="8"/>
      <c r="U25" s="8"/>
      <c r="V25" s="8"/>
      <c r="W25" s="8"/>
      <c r="X25" s="8"/>
      <c r="Y25" s="8"/>
      <c r="Z25" s="8"/>
      <c r="AA25" s="8"/>
      <c r="AB25" s="8"/>
      <c r="AC25" s="8"/>
      <c r="AD25" s="8"/>
      <c r="AE25" s="8"/>
      <c r="AF25" s="8"/>
      <c r="AG25" s="8"/>
      <c r="AH25" s="8"/>
      <c r="AI25" s="8"/>
      <c r="AJ25" s="8"/>
      <c r="AK25" s="8"/>
    </row>
    <row r="26" spans="2:37" ht="15.75" customHeight="1" x14ac:dyDescent="0.2">
      <c r="B26" s="99" t="s">
        <v>48</v>
      </c>
      <c r="C26" s="365">
        <v>363</v>
      </c>
      <c r="D26" s="93">
        <v>323</v>
      </c>
      <c r="E26" s="93">
        <v>483</v>
      </c>
      <c r="F26" s="93">
        <v>476</v>
      </c>
      <c r="G26" s="93">
        <v>467</v>
      </c>
      <c r="H26" s="94"/>
      <c r="I26" s="55">
        <v>359</v>
      </c>
      <c r="J26" s="93">
        <v>303</v>
      </c>
      <c r="K26" s="93">
        <v>485</v>
      </c>
      <c r="L26" s="93">
        <v>446</v>
      </c>
      <c r="M26" s="93">
        <v>473</v>
      </c>
      <c r="N26" s="222"/>
      <c r="P26" s="8"/>
      <c r="Q26" s="8"/>
      <c r="R26" s="8"/>
      <c r="S26" s="8"/>
      <c r="T26" s="8"/>
      <c r="U26" s="8"/>
      <c r="V26" s="8"/>
      <c r="W26" s="8"/>
      <c r="X26" s="8"/>
      <c r="Y26" s="8"/>
      <c r="Z26" s="8"/>
      <c r="AA26" s="8"/>
      <c r="AB26" s="8"/>
      <c r="AC26" s="8"/>
      <c r="AD26" s="8"/>
      <c r="AE26" s="8"/>
      <c r="AF26" s="8"/>
      <c r="AG26" s="8"/>
      <c r="AH26" s="8"/>
      <c r="AI26" s="8"/>
      <c r="AJ26" s="8"/>
      <c r="AK26" s="8"/>
    </row>
    <row r="27" spans="2:37" ht="15.75" customHeight="1" x14ac:dyDescent="0.2">
      <c r="B27" s="101" t="s">
        <v>157</v>
      </c>
      <c r="C27" s="368">
        <v>43245</v>
      </c>
      <c r="D27" s="211">
        <v>40490</v>
      </c>
      <c r="E27" s="211">
        <v>41111</v>
      </c>
      <c r="F27" s="211">
        <v>44672</v>
      </c>
      <c r="G27" s="211">
        <v>60467</v>
      </c>
      <c r="H27" s="212"/>
      <c r="I27" s="64">
        <v>40509</v>
      </c>
      <c r="J27" s="211">
        <v>39365</v>
      </c>
      <c r="K27" s="211">
        <v>41791</v>
      </c>
      <c r="L27" s="211">
        <v>46607</v>
      </c>
      <c r="M27" s="211">
        <v>58944</v>
      </c>
      <c r="N27" s="224"/>
      <c r="P27" s="8"/>
      <c r="Q27" s="8"/>
      <c r="R27" s="8"/>
      <c r="S27" s="8"/>
      <c r="T27" s="8"/>
      <c r="U27" s="8"/>
      <c r="V27" s="8"/>
      <c r="W27" s="8"/>
      <c r="X27" s="8"/>
      <c r="Y27" s="8"/>
      <c r="Z27" s="8"/>
      <c r="AA27" s="8"/>
      <c r="AB27" s="8"/>
      <c r="AC27" s="8"/>
      <c r="AD27" s="8"/>
      <c r="AE27" s="8"/>
      <c r="AF27" s="8"/>
      <c r="AG27" s="8"/>
      <c r="AH27" s="8"/>
      <c r="AI27" s="8"/>
      <c r="AJ27" s="8"/>
      <c r="AK27" s="8"/>
    </row>
    <row r="28" spans="2:37" ht="15.75" customHeight="1" thickBot="1" x14ac:dyDescent="0.25">
      <c r="B28" s="102" t="s">
        <v>49</v>
      </c>
      <c r="C28" s="357">
        <v>47493</v>
      </c>
      <c r="D28" s="31">
        <v>44404</v>
      </c>
      <c r="E28" s="31">
        <v>44754</v>
      </c>
      <c r="F28" s="31">
        <v>47171</v>
      </c>
      <c r="G28" s="31">
        <v>52060</v>
      </c>
      <c r="H28" s="33"/>
      <c r="I28" s="30">
        <v>44478</v>
      </c>
      <c r="J28" s="31">
        <v>43611</v>
      </c>
      <c r="K28" s="31">
        <v>45071</v>
      </c>
      <c r="L28" s="31">
        <v>48207</v>
      </c>
      <c r="M28" s="31">
        <v>48871</v>
      </c>
      <c r="N28" s="225"/>
      <c r="P28" s="8"/>
      <c r="Q28" s="8"/>
      <c r="R28" s="8"/>
      <c r="S28" s="8"/>
      <c r="T28" s="8"/>
      <c r="U28" s="8"/>
      <c r="V28" s="8"/>
      <c r="W28" s="8"/>
      <c r="X28" s="8"/>
      <c r="Y28" s="8"/>
      <c r="Z28" s="8"/>
      <c r="AA28" s="8"/>
      <c r="AB28" s="8"/>
      <c r="AC28" s="8"/>
      <c r="AD28" s="8"/>
      <c r="AE28" s="8"/>
      <c r="AF28" s="8"/>
      <c r="AG28" s="8"/>
      <c r="AH28" s="8"/>
      <c r="AI28" s="8"/>
      <c r="AJ28" s="8"/>
      <c r="AK28" s="8"/>
    </row>
    <row r="29" spans="2:37" ht="14.1" customHeight="1" x14ac:dyDescent="0.2">
      <c r="B29" s="648" t="s">
        <v>263</v>
      </c>
      <c r="C29" s="124"/>
      <c r="D29" s="124"/>
      <c r="E29" s="127"/>
      <c r="F29" s="127"/>
      <c r="G29" s="127"/>
      <c r="H29" s="127"/>
      <c r="I29" s="127"/>
      <c r="J29" s="127"/>
      <c r="K29" s="127"/>
      <c r="P29" s="8"/>
      <c r="Q29" s="8"/>
      <c r="R29" s="8"/>
      <c r="S29" s="8"/>
      <c r="T29" s="8"/>
      <c r="U29" s="8"/>
      <c r="V29" s="8"/>
      <c r="W29" s="8"/>
      <c r="X29" s="8"/>
      <c r="Y29" s="8"/>
      <c r="Z29" s="8"/>
      <c r="AA29" s="8"/>
      <c r="AB29" s="8"/>
      <c r="AC29" s="8"/>
      <c r="AD29" s="8"/>
      <c r="AE29" s="8"/>
      <c r="AF29" s="8"/>
      <c r="AG29" s="8"/>
      <c r="AH29" s="8"/>
      <c r="AI29" s="8"/>
      <c r="AJ29" s="8"/>
      <c r="AK29" s="8"/>
    </row>
    <row r="30" spans="2:37" ht="14.1" customHeight="1" x14ac:dyDescent="0.2">
      <c r="B30" s="423"/>
      <c r="C30" s="124"/>
      <c r="D30" s="124"/>
      <c r="E30" s="127"/>
      <c r="F30" s="127"/>
      <c r="G30" s="127"/>
      <c r="H30" s="127"/>
      <c r="I30" s="127"/>
      <c r="J30" s="127"/>
      <c r="K30" s="127"/>
      <c r="P30" s="8"/>
      <c r="Q30" s="8"/>
      <c r="R30" s="8"/>
      <c r="S30" s="8"/>
      <c r="T30" s="8"/>
      <c r="U30" s="8"/>
      <c r="V30" s="8"/>
      <c r="W30" s="8"/>
      <c r="X30" s="8"/>
      <c r="Y30" s="8"/>
      <c r="Z30" s="8"/>
      <c r="AA30" s="8"/>
      <c r="AB30" s="8"/>
      <c r="AC30" s="8"/>
      <c r="AD30" s="8"/>
      <c r="AE30" s="8"/>
      <c r="AF30" s="8"/>
      <c r="AG30" s="8"/>
      <c r="AH30" s="8"/>
      <c r="AI30" s="8"/>
      <c r="AJ30" s="8"/>
      <c r="AK30" s="8"/>
    </row>
    <row r="31" spans="2:37" ht="13.35" customHeight="1" x14ac:dyDescent="0.2">
      <c r="B31" s="300"/>
      <c r="C31" s="124"/>
      <c r="D31" s="124"/>
      <c r="E31" s="127"/>
      <c r="F31" s="127"/>
      <c r="G31" s="127"/>
      <c r="H31" s="127"/>
      <c r="I31" s="127"/>
      <c r="J31" s="127"/>
      <c r="K31" s="127"/>
      <c r="P31" s="8"/>
      <c r="Q31" s="8"/>
      <c r="R31" s="8"/>
      <c r="S31" s="8"/>
      <c r="T31" s="8"/>
      <c r="U31" s="8"/>
      <c r="V31" s="8"/>
      <c r="W31" s="8"/>
      <c r="X31" s="8"/>
      <c r="Y31" s="8"/>
      <c r="Z31" s="8"/>
      <c r="AA31" s="8"/>
      <c r="AB31" s="8"/>
      <c r="AC31" s="8"/>
      <c r="AD31" s="8"/>
      <c r="AE31" s="8"/>
      <c r="AF31" s="8"/>
      <c r="AG31" s="8"/>
      <c r="AH31" s="8"/>
      <c r="AI31" s="8"/>
      <c r="AJ31" s="8"/>
      <c r="AK31" s="8"/>
    </row>
    <row r="32" spans="2:37" ht="18" x14ac:dyDescent="0.25">
      <c r="B32" s="18" t="s">
        <v>92</v>
      </c>
      <c r="P32" s="8"/>
      <c r="Q32" s="8"/>
      <c r="R32" s="8"/>
      <c r="S32" s="8"/>
      <c r="T32" s="8"/>
      <c r="U32" s="8"/>
      <c r="V32" s="8"/>
      <c r="W32" s="8"/>
      <c r="X32" s="8"/>
      <c r="Y32" s="8"/>
      <c r="Z32" s="8"/>
      <c r="AA32" s="8"/>
      <c r="AB32" s="8"/>
      <c r="AC32" s="8"/>
      <c r="AD32" s="8"/>
      <c r="AE32" s="8"/>
      <c r="AF32" s="8"/>
      <c r="AG32" s="8"/>
      <c r="AH32" s="8"/>
      <c r="AI32" s="8"/>
      <c r="AJ32" s="8"/>
      <c r="AK32" s="8"/>
    </row>
    <row r="33" spans="2:37" ht="7.35" customHeight="1" thickBot="1" x14ac:dyDescent="0.25">
      <c r="P33" s="8"/>
      <c r="Q33" s="8"/>
      <c r="R33" s="8"/>
      <c r="S33" s="8"/>
      <c r="T33" s="8"/>
      <c r="U33" s="8"/>
      <c r="V33" s="8"/>
      <c r="W33" s="8"/>
      <c r="X33" s="8"/>
      <c r="Y33" s="8"/>
      <c r="Z33" s="8"/>
      <c r="AA33" s="8"/>
      <c r="AB33" s="8"/>
      <c r="AC33" s="8"/>
      <c r="AD33" s="8"/>
      <c r="AE33" s="8"/>
      <c r="AF33" s="8"/>
      <c r="AG33" s="8"/>
      <c r="AH33" s="8"/>
      <c r="AI33" s="8"/>
      <c r="AJ33" s="8"/>
      <c r="AK33" s="8"/>
    </row>
    <row r="34" spans="2:37" s="201" customFormat="1" ht="43.35" customHeight="1" thickBot="1" x14ac:dyDescent="0.25">
      <c r="B34" s="103" t="s">
        <v>0</v>
      </c>
      <c r="C34" s="67" t="s">
        <v>381</v>
      </c>
      <c r="D34" s="121" t="s">
        <v>343</v>
      </c>
      <c r="E34" s="121" t="s">
        <v>344</v>
      </c>
      <c r="F34" s="68" t="s">
        <v>405</v>
      </c>
      <c r="G34" s="68" t="s">
        <v>406</v>
      </c>
      <c r="H34" s="239"/>
      <c r="I34" s="120" t="s">
        <v>353</v>
      </c>
      <c r="J34" s="121" t="s">
        <v>345</v>
      </c>
      <c r="K34" s="121" t="s">
        <v>407</v>
      </c>
      <c r="L34" s="121" t="s">
        <v>408</v>
      </c>
      <c r="M34" s="121" t="s">
        <v>409</v>
      </c>
      <c r="N34" s="240"/>
      <c r="P34" s="8"/>
      <c r="Q34" s="8"/>
      <c r="R34" s="8"/>
      <c r="S34" s="8"/>
      <c r="T34" s="8"/>
      <c r="U34" s="8"/>
      <c r="V34" s="8"/>
      <c r="W34" s="8"/>
      <c r="X34" s="8"/>
      <c r="Y34" s="8"/>
      <c r="Z34" s="8"/>
      <c r="AA34" s="8"/>
      <c r="AB34" s="8"/>
      <c r="AC34" s="8"/>
      <c r="AD34" s="8"/>
      <c r="AE34" s="8"/>
      <c r="AF34" s="8"/>
      <c r="AG34" s="8"/>
      <c r="AH34" s="8"/>
      <c r="AI34" s="8"/>
      <c r="AJ34" s="8"/>
      <c r="AK34" s="8"/>
    </row>
    <row r="35" spans="2:37" ht="4.5" customHeight="1" x14ac:dyDescent="0.2">
      <c r="B35" s="104"/>
      <c r="C35" s="140"/>
      <c r="D35" s="141"/>
      <c r="E35" s="17"/>
      <c r="F35" s="17"/>
      <c r="G35" s="17"/>
      <c r="H35" s="118"/>
      <c r="I35" s="241"/>
      <c r="J35" s="242"/>
      <c r="K35" s="243"/>
      <c r="L35" s="243"/>
      <c r="M35" s="243"/>
      <c r="N35" s="118"/>
      <c r="P35" s="8"/>
      <c r="Q35" s="8"/>
      <c r="R35" s="8"/>
      <c r="S35" s="8"/>
      <c r="T35" s="8"/>
      <c r="U35" s="8"/>
      <c r="V35" s="8"/>
      <c r="W35" s="8"/>
      <c r="X35" s="8"/>
      <c r="Y35" s="8"/>
      <c r="Z35" s="8"/>
      <c r="AA35" s="8"/>
      <c r="AB35" s="8"/>
      <c r="AC35" s="8"/>
      <c r="AD35" s="8"/>
      <c r="AE35" s="8"/>
      <c r="AF35" s="8"/>
      <c r="AG35" s="8"/>
      <c r="AH35" s="8"/>
      <c r="AI35" s="8"/>
      <c r="AJ35" s="8"/>
      <c r="AK35" s="8"/>
    </row>
    <row r="36" spans="2:37" ht="15.75" customHeight="1" x14ac:dyDescent="0.2">
      <c r="B36" s="104" t="s">
        <v>25</v>
      </c>
      <c r="C36" s="310">
        <v>44404</v>
      </c>
      <c r="D36" s="27">
        <v>44754</v>
      </c>
      <c r="E36" s="27">
        <v>47171</v>
      </c>
      <c r="F36" s="27">
        <v>52060</v>
      </c>
      <c r="G36" s="27">
        <v>48030</v>
      </c>
      <c r="H36" s="510"/>
      <c r="I36" s="26">
        <v>44404</v>
      </c>
      <c r="J36" s="27">
        <v>44754</v>
      </c>
      <c r="K36" s="27">
        <v>47171</v>
      </c>
      <c r="L36" s="27">
        <v>52060</v>
      </c>
      <c r="M36" s="27">
        <v>48030</v>
      </c>
      <c r="N36" s="515"/>
      <c r="P36" s="8"/>
      <c r="Q36" s="8"/>
      <c r="R36" s="8"/>
      <c r="S36" s="8"/>
      <c r="T36" s="8"/>
      <c r="U36" s="8"/>
      <c r="V36" s="8"/>
      <c r="W36" s="8"/>
      <c r="X36" s="8"/>
      <c r="Y36" s="8"/>
      <c r="Z36" s="8"/>
      <c r="AA36" s="8"/>
      <c r="AB36" s="8"/>
      <c r="AC36" s="8"/>
      <c r="AD36" s="8"/>
      <c r="AE36" s="8"/>
      <c r="AF36" s="8"/>
      <c r="AG36" s="8"/>
      <c r="AH36" s="8"/>
      <c r="AI36" s="8"/>
      <c r="AJ36" s="8"/>
      <c r="AK36" s="8"/>
    </row>
    <row r="37" spans="2:37" ht="15.75" customHeight="1" x14ac:dyDescent="0.2">
      <c r="B37" s="105" t="s">
        <v>161</v>
      </c>
      <c r="C37" s="310">
        <v>0</v>
      </c>
      <c r="D37" s="27">
        <v>0</v>
      </c>
      <c r="E37" s="27">
        <v>0</v>
      </c>
      <c r="F37" s="27">
        <v>-783</v>
      </c>
      <c r="G37" s="27">
        <v>0</v>
      </c>
      <c r="H37" s="510"/>
      <c r="I37" s="26">
        <v>0</v>
      </c>
      <c r="J37" s="27">
        <v>0</v>
      </c>
      <c r="K37" s="27">
        <v>0</v>
      </c>
      <c r="L37" s="27">
        <v>-783</v>
      </c>
      <c r="M37" s="27">
        <v>0</v>
      </c>
      <c r="N37" s="515"/>
      <c r="P37" s="8"/>
      <c r="Q37" s="8"/>
      <c r="R37" s="8"/>
      <c r="S37" s="8"/>
      <c r="T37" s="8"/>
      <c r="U37" s="8"/>
      <c r="V37" s="8"/>
      <c r="W37" s="8"/>
      <c r="X37" s="8"/>
      <c r="Y37" s="8"/>
      <c r="Z37" s="8"/>
      <c r="AA37" s="8"/>
      <c r="AB37" s="8"/>
      <c r="AC37" s="8"/>
      <c r="AD37" s="8"/>
      <c r="AE37" s="8"/>
      <c r="AF37" s="8"/>
      <c r="AG37" s="8"/>
      <c r="AH37" s="8"/>
      <c r="AI37" s="8"/>
      <c r="AJ37" s="8"/>
      <c r="AK37" s="8"/>
    </row>
    <row r="38" spans="2:37" ht="15.75" customHeight="1" x14ac:dyDescent="0.2">
      <c r="B38" s="105" t="s">
        <v>26</v>
      </c>
      <c r="C38" s="310">
        <v>6234</v>
      </c>
      <c r="D38" s="27">
        <v>6836</v>
      </c>
      <c r="E38" s="27">
        <v>3764</v>
      </c>
      <c r="F38" s="27">
        <v>3331</v>
      </c>
      <c r="G38" s="27">
        <v>7427</v>
      </c>
      <c r="H38" s="510"/>
      <c r="I38" s="26">
        <v>2534</v>
      </c>
      <c r="J38" s="27">
        <v>3314</v>
      </c>
      <c r="K38" s="27">
        <v>2250</v>
      </c>
      <c r="L38" s="27">
        <v>1543</v>
      </c>
      <c r="M38" s="27">
        <v>3245</v>
      </c>
      <c r="N38" s="515"/>
      <c r="P38" s="8"/>
      <c r="Q38" s="8"/>
      <c r="R38" s="8"/>
      <c r="S38" s="8"/>
      <c r="T38" s="8"/>
      <c r="U38" s="8"/>
      <c r="V38" s="8"/>
      <c r="W38" s="8"/>
      <c r="X38" s="8"/>
      <c r="Y38" s="8"/>
      <c r="Z38" s="8"/>
      <c r="AA38" s="8"/>
      <c r="AB38" s="8"/>
      <c r="AC38" s="8"/>
      <c r="AD38" s="8"/>
      <c r="AE38" s="8"/>
      <c r="AF38" s="8"/>
      <c r="AG38" s="8"/>
      <c r="AH38" s="8"/>
      <c r="AI38" s="8"/>
      <c r="AJ38" s="8"/>
      <c r="AK38" s="8"/>
    </row>
    <row r="39" spans="2:37" ht="15.75" customHeight="1" x14ac:dyDescent="0.2">
      <c r="B39" s="747" t="s">
        <v>8</v>
      </c>
      <c r="C39" s="310">
        <v>-2427</v>
      </c>
      <c r="D39" s="27">
        <v>-2328</v>
      </c>
      <c r="E39" s="27">
        <v>-2293</v>
      </c>
      <c r="F39" s="27">
        <v>-2259</v>
      </c>
      <c r="G39" s="27">
        <v>-2147</v>
      </c>
      <c r="H39" s="510"/>
      <c r="I39" s="26">
        <v>-1768</v>
      </c>
      <c r="J39" s="27">
        <v>-1705</v>
      </c>
      <c r="K39" s="27">
        <v>-1672</v>
      </c>
      <c r="L39" s="27">
        <v>-1650</v>
      </c>
      <c r="M39" s="27">
        <v>-1558</v>
      </c>
      <c r="N39" s="515"/>
      <c r="P39" s="8"/>
      <c r="Q39" s="8"/>
      <c r="R39" s="8"/>
      <c r="S39" s="8"/>
      <c r="T39" s="8"/>
      <c r="U39" s="8"/>
      <c r="V39" s="8"/>
      <c r="W39" s="8"/>
      <c r="X39" s="8"/>
      <c r="Y39" s="8"/>
      <c r="Z39" s="8"/>
      <c r="AA39" s="8"/>
      <c r="AB39" s="8"/>
      <c r="AC39" s="8"/>
      <c r="AD39" s="8"/>
      <c r="AE39" s="8"/>
      <c r="AF39" s="8"/>
      <c r="AG39" s="8"/>
      <c r="AH39" s="8"/>
      <c r="AI39" s="8"/>
      <c r="AJ39" s="8"/>
      <c r="AK39" s="8"/>
    </row>
    <row r="40" spans="2:37" ht="15.75" customHeight="1" x14ac:dyDescent="0.2">
      <c r="B40" s="748" t="s">
        <v>321</v>
      </c>
      <c r="C40" s="310">
        <v>-2279</v>
      </c>
      <c r="D40" s="27">
        <v>-4150</v>
      </c>
      <c r="E40" s="27">
        <v>-3637</v>
      </c>
      <c r="F40" s="27">
        <v>-3570</v>
      </c>
      <c r="G40" s="27">
        <v>0</v>
      </c>
      <c r="H40" s="510"/>
      <c r="I40" s="26">
        <v>-1942</v>
      </c>
      <c r="J40" s="27">
        <v>-1673</v>
      </c>
      <c r="K40" s="27">
        <v>-1966</v>
      </c>
      <c r="L40" s="27">
        <v>-1342</v>
      </c>
      <c r="M40" s="27">
        <v>0</v>
      </c>
      <c r="N40" s="515"/>
      <c r="P40" s="8"/>
      <c r="Q40" s="8"/>
      <c r="R40" s="8"/>
      <c r="S40" s="8"/>
      <c r="T40" s="8"/>
      <c r="U40" s="8"/>
      <c r="V40" s="8"/>
      <c r="W40" s="8"/>
      <c r="X40" s="8"/>
      <c r="Y40" s="8"/>
      <c r="Z40" s="8"/>
      <c r="AA40" s="8"/>
      <c r="AB40" s="8"/>
      <c r="AC40" s="8"/>
      <c r="AD40" s="8"/>
      <c r="AE40" s="8"/>
      <c r="AF40" s="8"/>
      <c r="AG40" s="8"/>
      <c r="AH40" s="8"/>
      <c r="AI40" s="8"/>
      <c r="AJ40" s="8"/>
      <c r="AK40" s="8"/>
    </row>
    <row r="41" spans="2:37" ht="15.75" customHeight="1" x14ac:dyDescent="0.2">
      <c r="B41" s="747" t="s">
        <v>28</v>
      </c>
      <c r="C41" s="310">
        <v>1512</v>
      </c>
      <c r="D41" s="27">
        <v>-872</v>
      </c>
      <c r="E41" s="27">
        <v>-215</v>
      </c>
      <c r="F41" s="27">
        <v>-1667</v>
      </c>
      <c r="G41" s="27">
        <v>-1301</v>
      </c>
      <c r="H41" s="510"/>
      <c r="I41" s="26">
        <v>1254</v>
      </c>
      <c r="J41" s="27">
        <v>-1186</v>
      </c>
      <c r="K41" s="27">
        <v>-689</v>
      </c>
      <c r="L41" s="27">
        <v>-1561</v>
      </c>
      <c r="M41" s="27">
        <v>-819</v>
      </c>
      <c r="N41" s="515"/>
      <c r="P41" s="8"/>
      <c r="Q41" s="8"/>
      <c r="R41" s="8"/>
      <c r="S41" s="8"/>
      <c r="T41" s="8"/>
      <c r="U41" s="8"/>
      <c r="V41" s="8"/>
      <c r="W41" s="8"/>
      <c r="X41" s="8"/>
      <c r="Y41" s="8"/>
      <c r="Z41" s="8"/>
      <c r="AA41" s="8"/>
      <c r="AB41" s="8"/>
      <c r="AC41" s="8"/>
      <c r="AD41" s="8"/>
      <c r="AE41" s="8"/>
      <c r="AF41" s="8"/>
      <c r="AG41" s="8"/>
      <c r="AH41" s="8"/>
      <c r="AI41" s="8"/>
      <c r="AJ41" s="8"/>
      <c r="AK41" s="8"/>
    </row>
    <row r="42" spans="2:37" ht="15.75" customHeight="1" x14ac:dyDescent="0.2">
      <c r="B42" s="747" t="s">
        <v>27</v>
      </c>
      <c r="C42" s="310">
        <v>-89</v>
      </c>
      <c r="D42" s="27">
        <v>-43</v>
      </c>
      <c r="E42" s="27">
        <v>-115</v>
      </c>
      <c r="F42" s="27">
        <v>-103</v>
      </c>
      <c r="G42" s="27">
        <v>-106</v>
      </c>
      <c r="H42" s="510"/>
      <c r="I42" s="26">
        <v>-80</v>
      </c>
      <c r="J42" s="27">
        <v>-33</v>
      </c>
      <c r="K42" s="27">
        <v>-105</v>
      </c>
      <c r="L42" s="27">
        <v>-94</v>
      </c>
      <c r="M42" s="27">
        <v>-97</v>
      </c>
      <c r="N42" s="515"/>
      <c r="P42" s="8"/>
      <c r="Q42" s="8"/>
      <c r="R42" s="8"/>
      <c r="S42" s="8"/>
      <c r="T42" s="8"/>
      <c r="U42" s="8"/>
      <c r="V42" s="8"/>
      <c r="W42" s="8"/>
      <c r="X42" s="8"/>
      <c r="Y42" s="8"/>
      <c r="Z42" s="8"/>
      <c r="AA42" s="8"/>
      <c r="AB42" s="8"/>
      <c r="AC42" s="8"/>
      <c r="AD42" s="8"/>
      <c r="AE42" s="8"/>
      <c r="AF42" s="8"/>
      <c r="AG42" s="8"/>
      <c r="AH42" s="8"/>
      <c r="AI42" s="8"/>
      <c r="AJ42" s="8"/>
      <c r="AK42" s="8"/>
    </row>
    <row r="43" spans="2:37" ht="15.75" customHeight="1" x14ac:dyDescent="0.2">
      <c r="B43" s="748" t="s">
        <v>439</v>
      </c>
      <c r="C43" s="310">
        <v>27</v>
      </c>
      <c r="D43" s="27">
        <v>144</v>
      </c>
      <c r="E43" s="27">
        <v>28</v>
      </c>
      <c r="F43" s="27">
        <v>62</v>
      </c>
      <c r="G43" s="27">
        <v>42</v>
      </c>
      <c r="H43" s="510"/>
      <c r="I43" s="26">
        <v>13</v>
      </c>
      <c r="J43" s="27">
        <v>91</v>
      </c>
      <c r="K43" s="27">
        <v>58</v>
      </c>
      <c r="L43" s="27">
        <v>2</v>
      </c>
      <c r="M43" s="27">
        <v>22</v>
      </c>
      <c r="N43" s="515"/>
      <c r="P43" s="8"/>
      <c r="Q43" s="8"/>
      <c r="R43" s="8"/>
      <c r="S43" s="8"/>
      <c r="T43" s="8"/>
      <c r="U43" s="8"/>
      <c r="V43" s="8"/>
      <c r="W43" s="8"/>
      <c r="X43" s="8"/>
      <c r="Y43" s="8"/>
      <c r="Z43" s="8"/>
      <c r="AA43" s="8"/>
      <c r="AB43" s="8"/>
      <c r="AC43" s="8"/>
      <c r="AD43" s="8"/>
      <c r="AE43" s="8"/>
      <c r="AF43" s="8"/>
      <c r="AG43" s="8"/>
      <c r="AH43" s="8"/>
      <c r="AI43" s="8"/>
      <c r="AJ43" s="8"/>
      <c r="AK43" s="8"/>
    </row>
    <row r="44" spans="2:37" ht="15.75" customHeight="1" x14ac:dyDescent="0.2">
      <c r="B44" s="747" t="s">
        <v>29</v>
      </c>
      <c r="C44" s="310">
        <v>111</v>
      </c>
      <c r="D44" s="27">
        <v>63</v>
      </c>
      <c r="E44" s="27">
        <v>51</v>
      </c>
      <c r="F44" s="27">
        <v>100</v>
      </c>
      <c r="G44" s="27">
        <v>115</v>
      </c>
      <c r="H44" s="510"/>
      <c r="I44" s="27">
        <v>63</v>
      </c>
      <c r="J44" s="27">
        <v>49</v>
      </c>
      <c r="K44" s="27">
        <v>24</v>
      </c>
      <c r="L44" s="27">
        <v>32</v>
      </c>
      <c r="M44" s="27">
        <v>48</v>
      </c>
      <c r="N44" s="515"/>
      <c r="P44" s="8"/>
      <c r="Q44" s="8"/>
      <c r="R44" s="8"/>
      <c r="S44" s="8"/>
      <c r="T44" s="8"/>
      <c r="U44" s="8"/>
      <c r="V44" s="8"/>
      <c r="W44" s="8"/>
      <c r="X44" s="8"/>
      <c r="Y44" s="8"/>
      <c r="Z44" s="8"/>
      <c r="AA44" s="8"/>
      <c r="AB44" s="8"/>
      <c r="AC44" s="8"/>
      <c r="AD44" s="8"/>
      <c r="AE44" s="8"/>
      <c r="AF44" s="8"/>
      <c r="AG44" s="8"/>
      <c r="AH44" s="8"/>
      <c r="AI44" s="8"/>
      <c r="AJ44" s="8"/>
      <c r="AK44" s="8"/>
    </row>
    <row r="45" spans="2:37" s="201" customFormat="1" ht="15.75" customHeight="1" x14ac:dyDescent="0.2">
      <c r="B45" s="749" t="s">
        <v>30</v>
      </c>
      <c r="C45" s="368">
        <v>3089</v>
      </c>
      <c r="D45" s="211">
        <v>-350</v>
      </c>
      <c r="E45" s="211">
        <v>-2417</v>
      </c>
      <c r="F45" s="211">
        <v>-4106</v>
      </c>
      <c r="G45" s="211">
        <v>4030</v>
      </c>
      <c r="H45" s="511"/>
      <c r="I45" s="64">
        <v>74</v>
      </c>
      <c r="J45" s="211">
        <v>-1143</v>
      </c>
      <c r="K45" s="211">
        <v>-2100</v>
      </c>
      <c r="L45" s="211">
        <v>-3070</v>
      </c>
      <c r="M45" s="211">
        <v>841</v>
      </c>
      <c r="N45" s="512"/>
      <c r="P45" s="8"/>
      <c r="Q45" s="8"/>
      <c r="R45" s="8"/>
      <c r="S45" s="8"/>
      <c r="T45" s="8"/>
      <c r="U45" s="8"/>
      <c r="V45" s="8"/>
      <c r="W45" s="8"/>
      <c r="X45" s="8"/>
      <c r="Y45" s="8"/>
      <c r="Z45" s="8"/>
      <c r="AA45" s="8"/>
      <c r="AB45" s="8"/>
      <c r="AC45" s="8"/>
      <c r="AD45" s="8"/>
      <c r="AE45" s="8"/>
      <c r="AF45" s="8"/>
      <c r="AG45" s="8"/>
      <c r="AH45" s="8"/>
      <c r="AI45" s="8"/>
      <c r="AJ45" s="8"/>
      <c r="AK45" s="8"/>
    </row>
    <row r="46" spans="2:37" ht="15.75" customHeight="1" x14ac:dyDescent="0.2">
      <c r="B46" s="106" t="s">
        <v>31</v>
      </c>
      <c r="C46" s="662">
        <v>47493</v>
      </c>
      <c r="D46" s="507">
        <v>44404</v>
      </c>
      <c r="E46" s="507">
        <v>44754</v>
      </c>
      <c r="F46" s="507">
        <v>47171</v>
      </c>
      <c r="G46" s="507">
        <v>52060</v>
      </c>
      <c r="H46" s="513"/>
      <c r="I46" s="509">
        <v>44478</v>
      </c>
      <c r="J46" s="507">
        <v>43611</v>
      </c>
      <c r="K46" s="507">
        <v>45071</v>
      </c>
      <c r="L46" s="507">
        <v>48207</v>
      </c>
      <c r="M46" s="507">
        <v>48871</v>
      </c>
      <c r="N46" s="516"/>
      <c r="P46" s="8"/>
      <c r="Q46" s="8"/>
      <c r="R46" s="8"/>
      <c r="S46" s="8"/>
      <c r="T46" s="8"/>
      <c r="U46" s="8"/>
      <c r="V46" s="8"/>
      <c r="W46" s="8"/>
      <c r="X46" s="8"/>
      <c r="Y46" s="8"/>
      <c r="Z46" s="8"/>
      <c r="AA46" s="8"/>
      <c r="AB46" s="8"/>
      <c r="AC46" s="8"/>
      <c r="AD46" s="8"/>
      <c r="AE46" s="8"/>
      <c r="AF46" s="8"/>
      <c r="AG46" s="8"/>
      <c r="AH46" s="8"/>
      <c r="AI46" s="8"/>
      <c r="AJ46" s="8"/>
      <c r="AK46" s="8"/>
    </row>
    <row r="47" spans="2:37" ht="15.75" customHeight="1" thickBot="1" x14ac:dyDescent="0.25">
      <c r="B47" s="107" t="s">
        <v>32</v>
      </c>
      <c r="C47" s="357">
        <v>45949</v>
      </c>
      <c r="D47" s="31">
        <v>44579</v>
      </c>
      <c r="E47" s="31">
        <v>45963</v>
      </c>
      <c r="F47" s="31">
        <v>49224</v>
      </c>
      <c r="G47" s="31">
        <v>50045</v>
      </c>
      <c r="H47" s="514"/>
      <c r="I47" s="30">
        <v>44441</v>
      </c>
      <c r="J47" s="31">
        <v>44183</v>
      </c>
      <c r="K47" s="31">
        <v>46121</v>
      </c>
      <c r="L47" s="31">
        <v>49742</v>
      </c>
      <c r="M47" s="31">
        <v>49747</v>
      </c>
      <c r="N47" s="517"/>
      <c r="P47" s="8"/>
      <c r="Q47" s="8"/>
      <c r="R47" s="8"/>
      <c r="S47" s="8"/>
      <c r="T47" s="8"/>
      <c r="U47" s="8"/>
      <c r="V47" s="8"/>
      <c r="W47" s="8"/>
      <c r="X47" s="8"/>
      <c r="Y47" s="8"/>
      <c r="Z47" s="8"/>
      <c r="AA47" s="8"/>
      <c r="AB47" s="8"/>
      <c r="AC47" s="8"/>
      <c r="AD47" s="8"/>
      <c r="AE47" s="8"/>
      <c r="AF47" s="8"/>
      <c r="AG47" s="8"/>
      <c r="AH47" s="8"/>
      <c r="AI47" s="8"/>
      <c r="AJ47" s="8"/>
      <c r="AK47" s="8"/>
    </row>
    <row r="48" spans="2:37" x14ac:dyDescent="0.2">
      <c r="D48" s="203"/>
      <c r="E48" s="203"/>
      <c r="F48" s="203"/>
      <c r="G48" s="203"/>
      <c r="I48" s="203"/>
      <c r="J48" s="203"/>
      <c r="K48" s="203"/>
      <c r="L48" s="203"/>
      <c r="M48" s="203"/>
      <c r="P48" s="8"/>
      <c r="Q48" s="8"/>
      <c r="R48" s="8"/>
      <c r="S48" s="8"/>
      <c r="T48" s="8"/>
      <c r="U48" s="8"/>
      <c r="V48" s="8"/>
      <c r="W48" s="8"/>
      <c r="X48" s="8"/>
      <c r="Y48" s="8"/>
      <c r="Z48" s="8"/>
      <c r="AA48" s="8"/>
    </row>
    <row r="49" spans="2:7" x14ac:dyDescent="0.2">
      <c r="B49" s="262"/>
      <c r="E49" s="203"/>
      <c r="F49" s="277"/>
      <c r="G49" s="277"/>
    </row>
    <row r="50" spans="2:7" s="8" customFormat="1" ht="16.350000000000001" customHeight="1" x14ac:dyDescent="0.2">
      <c r="B50" s="16"/>
    </row>
  </sheetData>
  <conditionalFormatting sqref="A31:O48">
    <cfRule type="containsText" dxfId="27" priority="2" operator="containsText" text="false">
      <formula>NOT(ISERROR(SEARCH("false",A31)))</formula>
    </cfRule>
  </conditionalFormatting>
  <conditionalFormatting sqref="A1:XFD1 C2:XFD2 A2:B30 C3:O30 A49:XFD1048576">
    <cfRule type="containsText" dxfId="26" priority="3" operator="containsText" text="false">
      <formula>NOT(ISERROR(SEARCH("false",A1)))</formula>
    </cfRule>
  </conditionalFormatting>
  <conditionalFormatting sqref="P1:AB1 P2:AI2 AB3:AI5 P3:AA48 AB6:AK47 AB48 P49:AB1048576">
    <cfRule type="containsText" dxfId="25" priority="28" operator="containsText" text="FALSE">
      <formula>NOT(ISERROR(SEARCH("FALSE",P1)))</formula>
    </cfRule>
  </conditionalFormatting>
  <conditionalFormatting sqref="P3:XFD48">
    <cfRule type="containsText" dxfId="24" priority="6" operator="containsText" text="false">
      <formula>NOT(ISERROR(SEARCH("false",P3)))</formula>
    </cfRule>
  </conditionalFormatting>
  <pageMargins left="0.7" right="0.7" top="1" bottom="0.5" header="0.3" footer="0.3"/>
  <pageSetup paperSize="9" scale="56" orientation="landscape" r:id="rId1"/>
  <headerFooter>
    <oddHeader>&amp;L&amp;14AIA Group Limited (1299.HK)&amp;R&amp;G</oddHeader>
    <oddFooter>&amp;L&amp;1#&amp;"Calibri"&amp;8&amp;K000000[AIA – INTERNAL]</oddFooter>
  </headerFooter>
  <rowBreaks count="1" manualBreakCount="1">
    <brk id="2" max="20" man="1"/>
  </rowBreaks>
  <customProperties>
    <customPr name="_pios_id" r:id="rId2"/>
    <customPr name="EpmWorksheetKeyString_GUID" r:id="rId3"/>
    <customPr name="FPMExcelClientCellBasedFunctionStatus" r:id="rId4"/>
    <customPr name="FPMExcelClientRefreshTime" r:id="rId5"/>
  </customProperties>
  <drawing r:id="rId6"/>
  <legacyDrawing r:id="rId7"/>
  <legacyDrawingHF r:id="rId8"/>
  <controls>
    <mc:AlternateContent xmlns:mc="http://schemas.openxmlformats.org/markup-compatibility/2006">
      <mc:Choice Requires="x14">
        <control shapeId="95233" r:id="rId9" name="FPMExcelClientSheetOptionstb1">
          <controlPr defaultSize="0" autoLine="0" autoPict="0" r:id="rId10">
            <anchor moveWithCells="1" sizeWithCells="1">
              <from>
                <xdr:col>0</xdr:col>
                <xdr:colOff>0</xdr:colOff>
                <xdr:row>0</xdr:row>
                <xdr:rowOff>0</xdr:rowOff>
              </from>
              <to>
                <xdr:col>1</xdr:col>
                <xdr:colOff>790575</xdr:colOff>
                <xdr:row>0</xdr:row>
                <xdr:rowOff>0</xdr:rowOff>
              </to>
            </anchor>
          </controlPr>
        </control>
      </mc:Choice>
      <mc:Fallback>
        <control shapeId="95233" r:id="rId9" name="FPMExcelClientSheetOptionstb1"/>
      </mc:Fallback>
    </mc:AlternateContent>
  </control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F882C91A36904443A72531FBCA920EAB" ma:contentTypeVersion="10" ma:contentTypeDescription="Create a new document." ma:contentTypeScope="" ma:versionID="05aa7b1980ea2e8d05f052085585222a">
  <xsd:schema xmlns:xsd="http://www.w3.org/2001/XMLSchema" xmlns:xs="http://www.w3.org/2001/XMLSchema" xmlns:p="http://schemas.microsoft.com/office/2006/metadata/properties" xmlns:ns2="903af3ca-50b3-46e0-8ad7-1fa0db34b7e7" xmlns:ns3="0a4eacd5-fdc8-46ea-bbc7-cce9af7f3bb7" targetNamespace="http://schemas.microsoft.com/office/2006/metadata/properties" ma:root="true" ma:fieldsID="61dc30a2e804f97d961563aa7789c5c2" ns2:_="" ns3:_="">
    <xsd:import namespace="903af3ca-50b3-46e0-8ad7-1fa0db34b7e7"/>
    <xsd:import namespace="0a4eacd5-fdc8-46ea-bbc7-cce9af7f3bb7"/>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03af3ca-50b3-46e0-8ad7-1fa0db34b7e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4634e366-ae95-41d0-943d-34bceefa30d5"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a4eacd5-fdc8-46ea-bbc7-cce9af7f3bb7"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87554ebb-3454-4d32-80c2-ddba6fd18f80}" ma:internalName="TaxCatchAll" ma:showField="CatchAllData" ma:web="0a4eacd5-fdc8-46ea-bbc7-cce9af7f3bb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903af3ca-50b3-46e0-8ad7-1fa0db34b7e7">
      <Terms xmlns="http://schemas.microsoft.com/office/infopath/2007/PartnerControls"/>
    </lcf76f155ced4ddcb4097134ff3c332f>
    <TaxCatchAll xmlns="0a4eacd5-fdc8-46ea-bbc7-cce9af7f3bb7" xsi:nil="true"/>
  </documentManagement>
</p:properties>
</file>

<file path=customXml/itemProps1.xml><?xml version="1.0" encoding="utf-8"?>
<ds:datastoreItem xmlns:ds="http://schemas.openxmlformats.org/officeDocument/2006/customXml" ds:itemID="{E56C7543-A51F-463F-A636-B63046756F11}">
  <ds:schemaRefs>
    <ds:schemaRef ds:uri="http://schemas.microsoft.com/sharepoint/v3/contenttype/forms"/>
  </ds:schemaRefs>
</ds:datastoreItem>
</file>

<file path=customXml/itemProps2.xml><?xml version="1.0" encoding="utf-8"?>
<ds:datastoreItem xmlns:ds="http://schemas.openxmlformats.org/officeDocument/2006/customXml" ds:itemID="{0B84B80B-FCEC-41D2-9E2E-6E53C9C5BBA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03af3ca-50b3-46e0-8ad7-1fa0db34b7e7"/>
    <ds:schemaRef ds:uri="0a4eacd5-fdc8-46ea-bbc7-cce9af7f3bb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782C62F-550D-4F2E-9309-2255142896C7}">
  <ds:schemaRefs>
    <ds:schemaRef ds:uri="http://schemas.openxmlformats.org/package/2006/metadata/core-properties"/>
    <ds:schemaRef ds:uri="http://purl.org/dc/dcmitype/"/>
    <ds:schemaRef ds:uri="http://www.w3.org/XML/1998/namespace"/>
    <ds:schemaRef ds:uri="903af3ca-50b3-46e0-8ad7-1fa0db34b7e7"/>
    <ds:schemaRef ds:uri="http://schemas.microsoft.com/office/2006/documentManagement/types"/>
    <ds:schemaRef ds:uri="http://purl.org/dc/elements/1.1/"/>
    <ds:schemaRef ds:uri="http://purl.org/dc/terms/"/>
    <ds:schemaRef ds:uri="http://schemas.microsoft.com/office/infopath/2007/PartnerControls"/>
    <ds:schemaRef ds:uri="0a4eacd5-fdc8-46ea-bbc7-cce9af7f3bb7"/>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23</vt:i4>
      </vt:variant>
    </vt:vector>
  </HeadingPairs>
  <TitlesOfParts>
    <vt:vector size="38" baseType="lpstr">
      <vt:lpstr>Contents</vt:lpstr>
      <vt:lpstr>Disclaimer</vt:lpstr>
      <vt:lpstr>0. Definitions and Notes</vt:lpstr>
      <vt:lpstr>1. Financial Summary</vt:lpstr>
      <vt:lpstr>2. Summary by Geo. Market</vt:lpstr>
      <vt:lpstr>3. New Business Performance</vt:lpstr>
      <vt:lpstr>4. Embedded Value</vt:lpstr>
      <vt:lpstr>5. IFRS Earnings</vt:lpstr>
      <vt:lpstr>6. IFRS Balance Sheet</vt:lpstr>
      <vt:lpstr>7. Investment Portfolio</vt:lpstr>
      <vt:lpstr>8. Solvency</vt:lpstr>
      <vt:lpstr>9.Shareholder Capital Resources</vt:lpstr>
      <vt:lpstr>10. Holding Co Fin Resources</vt:lpstr>
      <vt:lpstr>11. TWPI</vt:lpstr>
      <vt:lpstr>12. Exchange Rates</vt:lpstr>
      <vt:lpstr>'0. Definitions and Notes'!Print_Area</vt:lpstr>
      <vt:lpstr>'1. Financial Summary'!Print_Area</vt:lpstr>
      <vt:lpstr>'10. Holding Co Fin Resources'!Print_Area</vt:lpstr>
      <vt:lpstr>'11. TWPI'!Print_Area</vt:lpstr>
      <vt:lpstr>'12. Exchange Rates'!Print_Area</vt:lpstr>
      <vt:lpstr>'2. Summary by Geo. Market'!Print_Area</vt:lpstr>
      <vt:lpstr>'3. New Business Performance'!Print_Area</vt:lpstr>
      <vt:lpstr>'4. Embedded Value'!Print_Area</vt:lpstr>
      <vt:lpstr>'5. IFRS Earnings'!Print_Area</vt:lpstr>
      <vt:lpstr>'6. IFRS Balance Sheet'!Print_Area</vt:lpstr>
      <vt:lpstr>'7. Investment Portfolio'!Print_Area</vt:lpstr>
      <vt:lpstr>'8. Solvency'!Print_Area</vt:lpstr>
      <vt:lpstr>'9.Shareholder Capital Resources'!Print_Area</vt:lpstr>
      <vt:lpstr>Contents!Print_Area</vt:lpstr>
      <vt:lpstr>Disclaimer!Print_Area</vt:lpstr>
      <vt:lpstr>'1. Financial Summary'!Print_Titles</vt:lpstr>
      <vt:lpstr>'2. Summary by Geo. Market'!Print_Titles</vt:lpstr>
      <vt:lpstr>'3. New Business Performance'!Print_Titles</vt:lpstr>
      <vt:lpstr>'4. Embedded Value'!Print_Titles</vt:lpstr>
      <vt:lpstr>'5. IFRS Earnings'!Print_Titles</vt:lpstr>
      <vt:lpstr>'6. IFRS Balance Sheet'!Print_Titles</vt:lpstr>
      <vt:lpstr>'7. Investment Portfolio'!Print_Titles</vt:lpstr>
      <vt:lpstr>'8. Solvency'!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IA Group 5-Year Financial Information</dc:title>
  <dc:creator>Loh, Ling Li-LL</dc:creator>
  <cp:lastModifiedBy>Tso, Skyler-K</cp:lastModifiedBy>
  <cp:lastPrinted>2024-08-21T06:40:30Z</cp:lastPrinted>
  <dcterms:created xsi:type="dcterms:W3CDTF">2019-05-23T03:10:11Z</dcterms:created>
  <dcterms:modified xsi:type="dcterms:W3CDTF">2026-03-18T10:24: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882C91A36904443A72531FBCA920EAB</vt:lpwstr>
  </property>
  <property fmtid="{D5CDD505-2E9C-101B-9397-08002B2CF9AE}" pid="3" name="CustomUiType">
    <vt:lpwstr>2</vt:lpwstr>
  </property>
  <property fmtid="{D5CDD505-2E9C-101B-9397-08002B2CF9AE}" pid="4" name="MSIP_Label_edac7489-8e74-4740-9640-de6a90bd2a80_Enabled">
    <vt:lpwstr>true</vt:lpwstr>
  </property>
  <property fmtid="{D5CDD505-2E9C-101B-9397-08002B2CF9AE}" pid="5" name="MSIP_Label_edac7489-8e74-4740-9640-de6a90bd2a80_SetDate">
    <vt:lpwstr>2024-02-27T12:38:21Z</vt:lpwstr>
  </property>
  <property fmtid="{D5CDD505-2E9C-101B-9397-08002B2CF9AE}" pid="6" name="MSIP_Label_edac7489-8e74-4740-9640-de6a90bd2a80_Method">
    <vt:lpwstr>Standard</vt:lpwstr>
  </property>
  <property fmtid="{D5CDD505-2E9C-101B-9397-08002B2CF9AE}" pid="7" name="MSIP_Label_edac7489-8e74-4740-9640-de6a90bd2a80_Name">
    <vt:lpwstr>edac7489-8e74-4740-9640-de6a90bd2a80</vt:lpwstr>
  </property>
  <property fmtid="{D5CDD505-2E9C-101B-9397-08002B2CF9AE}" pid="8" name="MSIP_Label_edac7489-8e74-4740-9640-de6a90bd2a80_SiteId">
    <vt:lpwstr>7f2c1900-9fd4-4b89-91d3-79a649996f0a</vt:lpwstr>
  </property>
  <property fmtid="{D5CDD505-2E9C-101B-9397-08002B2CF9AE}" pid="9" name="MSIP_Label_edac7489-8e74-4740-9640-de6a90bd2a80_ActionId">
    <vt:lpwstr>a212479f-73e1-4e16-b868-50c77f6e8b1e</vt:lpwstr>
  </property>
  <property fmtid="{D5CDD505-2E9C-101B-9397-08002B2CF9AE}" pid="10" name="MSIP_Label_edac7489-8e74-4740-9640-de6a90bd2a80_ContentBits">
    <vt:lpwstr>2</vt:lpwstr>
  </property>
</Properties>
</file>